c r="E155" s="9" t="s">
        <v>1291</v>
      </c>
      <c r="F155" s="9" t="s">
        <v>1291</v>
      </c>
      <c r="G155" s="9" t="s">
        <v>1291</v>
      </c>
      <c r="H155" s="9" t="s">
        <v>1291</v>
      </c>
      <c r="I155" s="9" t="s">
        <v>1291</v>
      </c>
      <c r="J155" s="9" t="s">
        <v>1291</v>
      </c>
      <c r="K155" s="9" t="s">
        <v>1291</v>
      </c>
      <c r="L155" s="9" t="s">
        <v>1291</v>
      </c>
      <c r="M155" s="9" t="s">
        <v>1291</v>
      </c>
      <c r="N155" s="9" t="s">
        <v>1291</v>
      </c>
      <c r="O155" s="9" t="s">
        <v>1291</v>
      </c>
      <c r="P155" s="9" t="s">
        <v>1291</v>
      </c>
      <c r="Q155" s="9" t="s">
        <v>1291</v>
      </c>
      <c r="R155" s="9" t="s">
        <v>1291</v>
      </c>
      <c r="S155" s="9" t="s">
        <v>1291</v>
      </c>
      <c r="T155" s="9" t="s">
        <v>1291</v>
      </c>
      <c r="U155" s="9" t="s">
        <v>1291</v>
      </c>
      <c r="V155" s="9" t="s">
        <v>1291</v>
      </c>
      <c r="W155" s="9" t="s">
        <v>1291</v>
      </c>
      <c r="X155" s="9" t="s">
        <v>1291</v>
      </c>
      <c r="Y155" s="9" t="s">
        <v>1291</v>
      </c>
      <c r="Z155" s="9" t="s">
        <v>1291</v>
      </c>
      <c r="AA155" s="9" t="s">
        <v>1291</v>
      </c>
      <c r="AB155" s="9" t="s">
        <v>1291</v>
      </c>
      <c r="AC155" s="9" t="s">
        <v>1291</v>
      </c>
      <c r="AD155" s="9" t="s">
        <v>1291</v>
      </c>
      <c r="AE155" s="9" t="s">
        <v>1291</v>
      </c>
      <c r="AF155" s="9" t="s">
        <v>1291</v>
      </c>
      <c r="AG155" s="9" t="s">
        <v>1291</v>
      </c>
      <c r="AH155" s="9" t="s">
        <v>1291</v>
      </c>
      <c r="AI155" s="9" t="s">
        <v>1291</v>
      </c>
      <c r="AJ155" s="9" t="s">
        <v>1291</v>
      </c>
      <c r="AK155" s="9" t="s">
        <v>1291</v>
      </c>
      <c r="AL155" s="9" t="s">
        <v>1291</v>
      </c>
      <c r="AM155" s="9"/>
      <c r="AN155" s="9" t="s">
        <v>1291</v>
      </c>
      <c r="AO155" s="9" t="s">
        <v>1291</v>
      </c>
      <c r="AP155" s="9" t="s">
        <v>1291</v>
      </c>
      <c r="AQ155" s="9" t="s">
        <v>1291</v>
      </c>
      <c r="AR155" s="9" t="s">
        <v>1291</v>
      </c>
      <c r="AS155" s="9" t="s">
        <v>1291</v>
      </c>
      <c r="AT155" s="9" t="s">
        <v>1291</v>
      </c>
      <c r="AU155" s="2">
        <v>-2146826273</v>
      </c>
      <c r="AV155" s="9"/>
      <c r="AW155" s="9" t="s">
        <v>1291</v>
      </c>
      <c r="AX155" s="9" t="s">
        <v>1291</v>
      </c>
      <c r="AY155" s="9" t="s">
        <v>1291</v>
      </c>
      <c r="AZ155" s="2">
        <v>-2146826273</v>
      </c>
      <c r="BA155" s="10" t="s">
        <v>1291</v>
      </c>
      <c r="BB155" s="9"/>
      <c r="BC155" s="9" t="s">
        <v>1291</v>
      </c>
      <c r="BD155" s="9" t="s">
        <v>1291</v>
      </c>
      <c r="BE155" s="9" t="s">
        <v>1291</v>
      </c>
      <c r="BF155" s="9" t="s">
        <v>1291</v>
      </c>
      <c r="BG155" s="9" t="s">
        <v>1291</v>
      </c>
      <c r="BH155" s="9" t="s">
        <v>1291</v>
      </c>
      <c r="BI155" s="9" t="s">
        <v>1291</v>
      </c>
      <c r="BJ155" s="9"/>
      <c r="BK155" s="9"/>
      <c r="BL155" s="9" t="s">
        <v>1291</v>
      </c>
      <c r="BM155" s="9" t="s">
        <v>1291</v>
      </c>
      <c r="BN155" s="9" t="s">
        <v>1291</v>
      </c>
      <c r="BO155" s="9" t="s">
        <v>1291</v>
      </c>
      <c r="BP155" s="9" t="s">
        <v>1291</v>
      </c>
      <c r="BQ155" s="9" t="s">
        <v>1291</v>
      </c>
      <c r="BR155" s="9" t="s">
        <v>1291</v>
      </c>
      <c r="BS155" s="9" t="s">
        <v>1291</v>
      </c>
      <c r="BT155" s="9" t="s">
        <v>1291</v>
      </c>
      <c r="BU155" s="9" t="s">
        <v>1291</v>
      </c>
      <c r="BV155" s="9" t="s">
        <v>1291</v>
      </c>
      <c r="BW155" s="9" t="s">
        <v>1291</v>
      </c>
      <c r="BX155" s="9" t="s">
        <v>1291</v>
      </c>
      <c r="BY155" s="9" t="s">
        <v>1291</v>
      </c>
      <c r="BZ155" s="9" t="s">
        <v>1291</v>
      </c>
      <c r="CA155" s="9" t="s">
        <v>1291</v>
      </c>
      <c r="CB155" s="9" t="s">
        <v>1291</v>
      </c>
      <c r="CC155" s="9" t="s">
        <v>1291</v>
      </c>
      <c r="CD155" s="9" t="s">
        <v>1291</v>
      </c>
      <c r="CE155" s="9"/>
      <c r="CF155" s="9" t="s">
        <v>1291</v>
      </c>
      <c r="CG155" s="9" t="s">
        <v>1291</v>
      </c>
      <c r="CH155" s="9" t="s">
        <v>1291</v>
      </c>
      <c r="CI155" s="9" t="s">
        <v>1291</v>
      </c>
      <c r="CJ155" s="9" t="s">
        <v>1291</v>
      </c>
      <c r="CK155" s="9" t="s">
        <v>1291</v>
      </c>
      <c r="CL155" s="9" t="s">
        <v>1291</v>
      </c>
      <c r="CM155" s="9" t="s">
        <v>1291</v>
      </c>
      <c r="CN155" s="9" t="s">
        <v>1291</v>
      </c>
      <c r="CO155" s="9" t="s">
        <v>1291</v>
      </c>
      <c r="CP155" s="9" t="s">
        <v>1291</v>
      </c>
      <c r="CQ155" s="9" t="s">
        <v>1291</v>
      </c>
      <c r="CR155" s="9" t="s">
        <v>1291</v>
      </c>
      <c r="CS155" s="9" t="s">
        <v>1291</v>
      </c>
      <c r="CT155" s="9" t="s">
        <v>1291</v>
      </c>
      <c r="CU155" s="9" t="s">
        <v>1291</v>
      </c>
      <c r="CV155" s="9" t="s">
        <v>1291</v>
      </c>
      <c r="CW155" s="9" t="s">
        <v>1291</v>
      </c>
      <c r="CX155" s="9" t="s">
        <v>1291</v>
      </c>
      <c r="CY155" s="9" t="s">
        <v>1291</v>
      </c>
      <c r="CZ155" s="9" t="s">
        <v>1291</v>
      </c>
      <c r="DA155" s="9" t="s">
        <v>1291</v>
      </c>
      <c r="DB155" s="9" t="s">
        <v>1291</v>
      </c>
      <c r="DC155" s="9"/>
      <c r="DD155" s="9" t="s">
        <v>1291</v>
      </c>
      <c r="DE155" s="9" t="s">
        <v>1291</v>
      </c>
      <c r="DF155" s="9" t="s">
        <v>1291</v>
      </c>
      <c r="DG155" s="9" t="s">
        <v>1291</v>
      </c>
      <c r="DH155" s="9" t="s">
        <v>1291</v>
      </c>
      <c r="DI155" s="9" t="s">
        <v>1291</v>
      </c>
      <c r="DJ155" s="9" t="s">
        <v>1291</v>
      </c>
      <c r="DK155" s="9" t="s">
        <v>1291</v>
      </c>
      <c r="DL155" s="9" t="s">
        <v>1291</v>
      </c>
      <c r="DM155" s="9" t="s">
        <v>1291</v>
      </c>
      <c r="DN155" s="9" t="s">
        <v>1291</v>
      </c>
      <c r="DO155" s="9" t="s">
        <v>1291</v>
      </c>
      <c r="DP155" s="9" t="s">
        <v>1291</v>
      </c>
      <c r="DQ155" s="9" t="s">
        <v>1291</v>
      </c>
      <c r="DR155" s="9" t="s">
        <v>1291</v>
      </c>
      <c r="DS155" s="9" t="s">
        <v>1291</v>
      </c>
      <c r="DT155" s="9" t="s">
        <v>1291</v>
      </c>
      <c r="DU155" s="9" t="s">
        <v>1291</v>
      </c>
      <c r="DV155" s="9"/>
      <c r="DW155" s="9" t="s">
        <v>1291</v>
      </c>
      <c r="DX155" s="9" t="s">
        <v>1291</v>
      </c>
      <c r="DY155" s="9" t="s">
        <v>1291</v>
      </c>
      <c r="DZ155" s="9" t="s">
        <v>1291</v>
      </c>
      <c r="EA155" s="9" t="s">
        <v>1291</v>
      </c>
      <c r="EB155" s="9" t="s">
        <v>1291</v>
      </c>
      <c r="EC155" s="9" t="s">
        <v>1291</v>
      </c>
      <c r="ED155" s="9" t="s">
        <v>1291</v>
      </c>
      <c r="EE155" s="9" t="s">
        <v>1291</v>
      </c>
      <c r="EF155" s="9" t="s">
        <v>1291</v>
      </c>
      <c r="EG155" s="9" t="s">
        <v>1291</v>
      </c>
      <c r="EH155" s="9" t="s">
        <v>1291</v>
      </c>
      <c r="EI155" s="9" t="s">
        <v>1291</v>
      </c>
      <c r="EJ155" s="9" t="s">
        <v>1291</v>
      </c>
      <c r="EK155" s="9" t="s">
        <v>1291</v>
      </c>
      <c r="EL155" s="9" t="s">
        <v>1291</v>
      </c>
      <c r="EM155" s="9" t="s">
        <v>1291</v>
      </c>
      <c r="EN155" s="9" t="s">
        <v>1291</v>
      </c>
      <c r="EO155" s="9" t="s">
        <v>1291</v>
      </c>
      <c r="EP155" s="9" t="s">
        <v>1291</v>
      </c>
      <c r="EQ155" s="9" t="s">
        <v>1291</v>
      </c>
      <c r="ER155" s="9" t="s">
        <v>1291</v>
      </c>
      <c r="ES155" s="9" t="s">
        <v>1291</v>
      </c>
      <c r="ET155" s="9" t="s">
        <v>1291</v>
      </c>
      <c r="EU155" s="9" t="s">
        <v>1291</v>
      </c>
      <c r="EV155" s="9" t="s">
        <v>1291</v>
      </c>
      <c r="EW155" s="9" t="s">
        <v>1291</v>
      </c>
      <c r="EX155" s="9" t="s">
        <v>1291</v>
      </c>
      <c r="EY155" s="9" t="s">
        <v>1291</v>
      </c>
      <c r="EZ155" s="9" t="s">
        <v>1291</v>
      </c>
      <c r="FA155" s="9" t="s">
        <v>1291</v>
      </c>
      <c r="FB155" s="9" t="s">
        <v>1291</v>
      </c>
      <c r="FC155" s="9" t="s">
        <v>1291</v>
      </c>
      <c r="FD155" s="9" t="s">
        <v>1291</v>
      </c>
      <c r="FE155" s="9" t="s">
        <v>1291</v>
      </c>
      <c r="FF155" s="9" t="s">
        <v>1291</v>
      </c>
      <c r="FG155" s="9" t="s">
        <v>1291</v>
      </c>
      <c r="FH155" s="9" t="s">
        <v>1291</v>
      </c>
      <c r="FI155" s="9" t="s">
        <v>1291</v>
      </c>
      <c r="FJ155" s="9" t="s">
        <v>1291</v>
      </c>
      <c r="FK155" s="9" t="s">
        <v>1291</v>
      </c>
      <c r="FL155" s="9"/>
      <c r="FM155" s="9" t="s">
        <v>1291</v>
      </c>
      <c r="FN155" s="9" t="s">
        <v>1291</v>
      </c>
      <c r="FO155" s="9" t="s">
        <v>1291</v>
      </c>
      <c r="FP155" s="9" t="s">
        <v>1291</v>
      </c>
      <c r="FQ155" s="9" t="s">
        <v>1291</v>
      </c>
      <c r="FR155" s="9" t="s">
        <v>1291</v>
      </c>
      <c r="FS155" s="9" t="s">
        <v>1291</v>
      </c>
      <c r="FT155" s="10" t="s">
        <v>1291</v>
      </c>
      <c r="FU155" s="9" t="s">
        <v>1291</v>
      </c>
      <c r="FV155" s="9" t="s">
        <v>1286</v>
      </c>
      <c r="FW155" s="9" t="s">
        <v>1287</v>
      </c>
      <c r="FX155" s="9" t="s">
        <v>1286</v>
      </c>
      <c r="FY155" s="9" t="s">
        <v>1286</v>
      </c>
      <c r="FZ155" s="9" t="s">
        <v>1286</v>
      </c>
      <c r="GA155" s="1" t="e">
        <f t="shared" si="29"/>
        <v>#VALUE!</v>
      </c>
      <c r="GB155" s="8" t="e">
        <f t="shared" si="30"/>
        <v>#VALUE!</v>
      </c>
      <c r="GC155" s="8" t="s">
        <v>12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1</v>
      </c>
      <c r="F156" s="9" t="s">
        <v>1291</v>
      </c>
      <c r="G156" s="9" t="s">
        <v>1291</v>
      </c>
      <c r="H156" s="9" t="s">
        <v>1291</v>
      </c>
      <c r="I156" s="9" t="s">
        <v>1291</v>
      </c>
      <c r="J156" s="9" t="s">
        <v>1291</v>
      </c>
      <c r="K156" s="9" t="s">
        <v>1291</v>
      </c>
      <c r="L156" s="9" t="s">
        <v>1291</v>
      </c>
      <c r="M156" s="9" t="s">
        <v>1291</v>
      </c>
      <c r="N156" s="9" t="s">
        <v>1291</v>
      </c>
      <c r="O156" s="9" t="s">
        <v>1291</v>
      </c>
      <c r="P156" s="9" t="s">
        <v>1291</v>
      </c>
      <c r="Q156" s="9" t="s">
        <v>1291</v>
      </c>
      <c r="R156" s="9" t="s">
        <v>1291</v>
      </c>
      <c r="S156" s="9" t="s">
        <v>1291</v>
      </c>
      <c r="T156" s="9" t="s">
        <v>1291</v>
      </c>
      <c r="U156" s="9" t="s">
        <v>1291</v>
      </c>
      <c r="V156" s="9" t="s">
        <v>1291</v>
      </c>
      <c r="W156" s="9" t="s">
        <v>1291</v>
      </c>
      <c r="X156" s="9" t="s">
        <v>1291</v>
      </c>
      <c r="Y156" s="9" t="s">
        <v>1291</v>
      </c>
      <c r="Z156" s="9" t="s">
        <v>1291</v>
      </c>
      <c r="AA156" s="9" t="s">
        <v>1291</v>
      </c>
      <c r="AB156" s="9" t="s">
        <v>1291</v>
      </c>
      <c r="AC156" s="9" t="s">
        <v>1291</v>
      </c>
      <c r="AD156" s="9" t="s">
        <v>1291</v>
      </c>
      <c r="AE156" s="9" t="s">
        <v>1291</v>
      </c>
      <c r="AF156" s="9" t="s">
        <v>1291</v>
      </c>
      <c r="AG156" s="9" t="s">
        <v>1291</v>
      </c>
      <c r="AH156" s="9" t="s">
        <v>1291</v>
      </c>
      <c r="AI156" s="9" t="s">
        <v>1291</v>
      </c>
      <c r="AJ156" s="9" t="s">
        <v>1291</v>
      </c>
      <c r="AK156" s="9" t="s">
        <v>1291</v>
      </c>
      <c r="AL156" s="9" t="s">
        <v>1291</v>
      </c>
      <c r="AM156" s="9"/>
      <c r="AN156" s="9" t="s">
        <v>1291</v>
      </c>
      <c r="AO156" s="9" t="s">
        <v>1291</v>
      </c>
      <c r="AP156" s="9" t="s">
        <v>1291</v>
      </c>
      <c r="AQ156" s="9" t="s">
        <v>1291</v>
      </c>
      <c r="AR156" s="9" t="s">
        <v>1291</v>
      </c>
      <c r="AS156" s="9" t="s">
        <v>1291</v>
      </c>
      <c r="AT156" s="9" t="s">
        <v>1291</v>
      </c>
      <c r="AU156" s="2">
        <v>-2146826273</v>
      </c>
      <c r="AV156" s="9"/>
      <c r="AW156" s="9" t="s">
        <v>1291</v>
      </c>
      <c r="AX156" s="9" t="s">
        <v>1291</v>
      </c>
      <c r="AY156" s="9" t="s">
        <v>1291</v>
      </c>
      <c r="AZ156" s="2">
        <v>-2146826273</v>
      </c>
      <c r="BA156" s="10" t="s">
        <v>1291</v>
      </c>
      <c r="BB156" s="9"/>
      <c r="BC156" s="9" t="s">
        <v>1291</v>
      </c>
      <c r="BD156" s="9" t="s">
        <v>1291</v>
      </c>
      <c r="BE156" s="9" t="s">
        <v>1291</v>
      </c>
      <c r="BF156" s="9" t="s">
        <v>1291</v>
      </c>
      <c r="BG156" s="9" t="s">
        <v>1291</v>
      </c>
      <c r="BH156" s="9" t="s">
        <v>1291</v>
      </c>
      <c r="BI156" s="9" t="s">
        <v>1291</v>
      </c>
      <c r="BJ156" s="9"/>
      <c r="BK156" s="9"/>
      <c r="BL156" s="9" t="s">
        <v>1291</v>
      </c>
      <c r="BM156" s="9" t="s">
        <v>1291</v>
      </c>
      <c r="BN156" s="9" t="s">
        <v>1291</v>
      </c>
      <c r="BO156" s="9" t="s">
        <v>1291</v>
      </c>
      <c r="BP156" s="9" t="s">
        <v>1291</v>
      </c>
      <c r="BQ156" s="9" t="s">
        <v>1291</v>
      </c>
      <c r="BR156" s="9" t="s">
        <v>1291</v>
      </c>
      <c r="BS156" s="9" t="s">
        <v>1291</v>
      </c>
      <c r="BT156" s="9" t="s">
        <v>1291</v>
      </c>
      <c r="BU156" s="9" t="s">
        <v>1291</v>
      </c>
      <c r="BV156" s="9" t="s">
        <v>1291</v>
      </c>
      <c r="BW156" s="9" t="s">
        <v>1291</v>
      </c>
      <c r="BX156" s="9" t="s">
        <v>1291</v>
      </c>
      <c r="BY156" s="9" t="s">
        <v>1291</v>
      </c>
      <c r="BZ156" s="9" t="s">
        <v>1291</v>
      </c>
      <c r="CA156" s="9" t="s">
        <v>1291</v>
      </c>
      <c r="CB156" s="9" t="s">
        <v>1291</v>
      </c>
      <c r="CC156" s="9" t="s">
        <v>1291</v>
      </c>
      <c r="CD156" s="9" t="s">
        <v>1291</v>
      </c>
      <c r="CE156" s="9"/>
      <c r="CF156" s="9" t="s">
        <v>1291</v>
      </c>
      <c r="CG156" s="9" t="s">
        <v>1291</v>
      </c>
      <c r="CH156" s="9" t="s">
        <v>1291</v>
      </c>
      <c r="CI156" s="9" t="s">
        <v>1291</v>
      </c>
      <c r="CJ156" s="9" t="s">
        <v>1291</v>
      </c>
      <c r="CK156" s="9" t="s">
        <v>1291</v>
      </c>
      <c r="CL156" s="9" t="s">
        <v>1291</v>
      </c>
      <c r="CM156" s="9" t="s">
        <v>1291</v>
      </c>
      <c r="CN156" s="9" t="s">
        <v>1291</v>
      </c>
      <c r="CO156" s="9" t="s">
        <v>1291</v>
      </c>
      <c r="CP156" s="9" t="s">
        <v>1291</v>
      </c>
      <c r="CQ156" s="9" t="s">
        <v>1291</v>
      </c>
      <c r="CR156" s="9" t="s">
        <v>1291</v>
      </c>
      <c r="CS156" s="9" t="s">
        <v>1291</v>
      </c>
      <c r="CT156" s="9" t="s">
        <v>1291</v>
      </c>
      <c r="CU156" s="9" t="s">
        <v>1291</v>
      </c>
      <c r="CV156" s="9" t="s">
        <v>1291</v>
      </c>
      <c r="CW156" s="9" t="s">
        <v>1291</v>
      </c>
      <c r="CX156" s="9" t="s">
        <v>1291</v>
      </c>
      <c r="CY156" s="9" t="s">
        <v>1291</v>
      </c>
      <c r="CZ156" s="9" t="s">
        <v>1291</v>
      </c>
      <c r="DA156" s="9" t="s">
        <v>1291</v>
      </c>
      <c r="DB156" s="9" t="s">
        <v>1291</v>
      </c>
      <c r="DC156" s="9"/>
      <c r="DD156" s="9" t="s">
        <v>1291</v>
      </c>
      <c r="DE156" s="9" t="s">
        <v>1291</v>
      </c>
      <c r="DF156" s="9" t="s">
        <v>1291</v>
      </c>
      <c r="DG156" s="9" t="s">
        <v>1291</v>
      </c>
      <c r="DH156" s="9" t="s">
        <v>1291</v>
      </c>
      <c r="DI156" s="9" t="s">
        <v>1291</v>
      </c>
      <c r="DJ156" s="9" t="s">
        <v>1291</v>
      </c>
      <c r="DK156" s="9" t="s">
        <v>1291</v>
      </c>
      <c r="DL156" s="9" t="s">
        <v>1291</v>
      </c>
      <c r="DM156" s="9" t="s">
        <v>1291</v>
      </c>
      <c r="DN156" s="9" t="s">
        <v>1291</v>
      </c>
      <c r="DO156" s="9" t="s">
        <v>1291</v>
      </c>
      <c r="DP156" s="9" t="s">
        <v>1291</v>
      </c>
      <c r="DQ156" s="9" t="s">
        <v>1291</v>
      </c>
      <c r="DR156" s="9" t="s">
        <v>1291</v>
      </c>
      <c r="DS156" s="9" t="s">
        <v>1291</v>
      </c>
      <c r="DT156" s="9" t="s">
        <v>1291</v>
      </c>
      <c r="DU156" s="9" t="s">
        <v>1291</v>
      </c>
      <c r="DV156" s="9"/>
      <c r="DW156" s="9" t="s">
        <v>1291</v>
      </c>
      <c r="DX156" s="9" t="s">
        <v>1291</v>
      </c>
      <c r="DY156" s="9" t="s">
        <v>1291</v>
      </c>
      <c r="DZ156" s="9" t="s">
        <v>1291</v>
      </c>
      <c r="EA156" s="9" t="s">
        <v>1291</v>
      </c>
      <c r="EB156" s="9" t="s">
        <v>1291</v>
      </c>
      <c r="EC156" s="9" t="s">
        <v>1291</v>
      </c>
      <c r="ED156" s="9" t="s">
        <v>1291</v>
      </c>
      <c r="EE156" s="9" t="s">
        <v>1291</v>
      </c>
      <c r="EF156" s="9" t="s">
        <v>1291</v>
      </c>
      <c r="EG156" s="9" t="s">
        <v>1291</v>
      </c>
      <c r="EH156" s="9" t="s">
        <v>1291</v>
      </c>
      <c r="EI156" s="9" t="s">
        <v>1291</v>
      </c>
      <c r="EJ156" s="9" t="s">
        <v>1291</v>
      </c>
      <c r="EK156" s="9" t="s">
        <v>1291</v>
      </c>
      <c r="EL156" s="9" t="s">
        <v>1291</v>
      </c>
      <c r="EM156" s="9" t="s">
        <v>1291</v>
      </c>
      <c r="EN156" s="9" t="s">
        <v>1291</v>
      </c>
      <c r="EO156" s="9" t="s">
        <v>1291</v>
      </c>
      <c r="EP156" s="9" t="s">
        <v>1291</v>
      </c>
      <c r="EQ156" s="9" t="s">
        <v>1291</v>
      </c>
      <c r="ER156" s="9" t="s">
        <v>1291</v>
      </c>
      <c r="ES156" s="9" t="s">
        <v>1291</v>
      </c>
      <c r="ET156" s="9" t="s">
        <v>1291</v>
      </c>
      <c r="EU156" s="9" t="s">
        <v>1291</v>
      </c>
      <c r="EV156" s="9" t="s">
        <v>1291</v>
      </c>
      <c r="EW156" s="9" t="s">
        <v>1291</v>
      </c>
      <c r="EX156" s="9" t="s">
        <v>1291</v>
      </c>
      <c r="EY156" s="9" t="s">
        <v>1291</v>
      </c>
      <c r="EZ156" s="9" t="s">
        <v>1291</v>
      </c>
      <c r="FA156" s="9" t="s">
        <v>1291</v>
      </c>
      <c r="FB156" s="9" t="s">
        <v>1291</v>
      </c>
      <c r="FC156" s="9" t="s">
        <v>1291</v>
      </c>
      <c r="FD156" s="9" t="s">
        <v>1291</v>
      </c>
      <c r="FE156" s="9" t="s">
        <v>1291</v>
      </c>
      <c r="FF156" s="9" t="s">
        <v>1291</v>
      </c>
      <c r="FG156" s="9" t="s">
        <v>1291</v>
      </c>
      <c r="FH156" s="9" t="s">
        <v>1291</v>
      </c>
      <c r="FI156" s="9" t="s">
        <v>1291</v>
      </c>
      <c r="FJ156" s="9" t="s">
        <v>1291</v>
      </c>
      <c r="FK156" s="9" t="s">
        <v>1291</v>
      </c>
      <c r="FL156" s="9"/>
      <c r="FM156" s="9" t="s">
        <v>1291</v>
      </c>
      <c r="FN156" s="9" t="s">
        <v>1291</v>
      </c>
      <c r="FO156" s="9" t="s">
        <v>1291</v>
      </c>
      <c r="FP156" s="9" t="s">
        <v>1291</v>
      </c>
      <c r="FQ156" s="9" t="s">
        <v>1291</v>
      </c>
      <c r="FR156" s="9" t="s">
        <v>1291</v>
      </c>
      <c r="FS156" s="9" t="s">
        <v>1291</v>
      </c>
      <c r="FT156" s="10" t="s">
        <v>1291</v>
      </c>
      <c r="FU156" s="9" t="s">
        <v>1291</v>
      </c>
      <c r="FV156" s="9" t="s">
        <v>1286</v>
      </c>
      <c r="FW156" s="9" t="s">
        <v>1287</v>
      </c>
      <c r="FX156" s="9" t="s">
        <v>1286</v>
      </c>
      <c r="FY156" s="9" t="s">
        <v>1286</v>
      </c>
      <c r="FZ156" s="9" t="s">
        <v>1286</v>
      </c>
      <c r="GA156" s="1" t="e">
        <f t="shared" si="29"/>
        <v>#VALUE!</v>
      </c>
      <c r="GB156" s="8" t="e">
        <f t="shared" si="30"/>
        <v>#VALUE!</v>
      </c>
      <c r="GC156" s="8" t="s">
        <v>12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1</v>
      </c>
      <c r="F157" s="9" t="s">
        <v>1291</v>
      </c>
      <c r="G157" s="9" t="s">
        <v>1291</v>
      </c>
      <c r="H157" s="9" t="s">
        <v>1291</v>
      </c>
      <c r="I157" s="9" t="s">
        <v>1291</v>
      </c>
      <c r="J157" s="9" t="s">
        <v>1291</v>
      </c>
      <c r="K157" s="9" t="s">
        <v>1291</v>
      </c>
      <c r="L157" s="9" t="s">
        <v>1291</v>
      </c>
      <c r="M157" s="9" t="s">
        <v>1291</v>
      </c>
      <c r="N157" s="9" t="s">
        <v>1291</v>
      </c>
      <c r="O157" s="9" t="s">
        <v>1291</v>
      </c>
      <c r="P157" s="9" t="s">
        <v>1291</v>
      </c>
      <c r="Q157" s="9" t="s">
        <v>1291</v>
      </c>
      <c r="R157" s="9" t="s">
        <v>1291</v>
      </c>
      <c r="S157" s="9" t="s">
        <v>1291</v>
      </c>
      <c r="T157" s="9" t="s">
        <v>1291</v>
      </c>
      <c r="U157" s="9" t="s">
        <v>1291</v>
      </c>
      <c r="V157" s="9" t="s">
        <v>1291</v>
      </c>
      <c r="W157" s="9" t="s">
        <v>1291</v>
      </c>
      <c r="X157" s="9" t="s">
        <v>1291</v>
      </c>
      <c r="Y157" s="9" t="s">
        <v>1291</v>
      </c>
      <c r="Z157" s="9" t="s">
        <v>1291</v>
      </c>
      <c r="AA157" s="9" t="s">
        <v>1291</v>
      </c>
      <c r="AB157" s="9" t="s">
        <v>1291</v>
      </c>
      <c r="AC157" s="9" t="s">
        <v>1291</v>
      </c>
      <c r="AD157" s="9" t="s">
        <v>1291</v>
      </c>
      <c r="AE157" s="9" t="s">
        <v>1291</v>
      </c>
      <c r="AF157" s="9" t="s">
        <v>1291</v>
      </c>
      <c r="AG157" s="9" t="s">
        <v>1291</v>
      </c>
      <c r="AH157" s="9" t="s">
        <v>1291</v>
      </c>
      <c r="AI157" s="9" t="s">
        <v>1291</v>
      </c>
      <c r="AJ157" s="9" t="s">
        <v>1291</v>
      </c>
      <c r="AK157" s="9" t="s">
        <v>1291</v>
      </c>
      <c r="AL157" s="9" t="s">
        <v>1291</v>
      </c>
      <c r="AM157" s="9"/>
      <c r="AN157" s="9" t="s">
        <v>1291</v>
      </c>
      <c r="AO157" s="9" t="s">
        <v>1291</v>
      </c>
      <c r="AP157" s="9" t="s">
        <v>1291</v>
      </c>
      <c r="AQ157" s="9" t="s">
        <v>1291</v>
      </c>
      <c r="AR157" s="9" t="s">
        <v>1291</v>
      </c>
      <c r="AS157" s="9" t="s">
        <v>1291</v>
      </c>
      <c r="AT157" s="9" t="s">
        <v>1291</v>
      </c>
      <c r="AU157" s="2">
        <v>-2146826273</v>
      </c>
      <c r="AV157" s="9"/>
      <c r="AW157" s="9" t="s">
        <v>1291</v>
      </c>
      <c r="AX157" s="9" t="s">
        <v>1291</v>
      </c>
      <c r="AY157" s="9" t="s">
        <v>1291</v>
      </c>
      <c r="AZ157" s="2">
        <v>-2146826273</v>
      </c>
      <c r="BA157" s="10" t="s">
        <v>1291</v>
      </c>
      <c r="BB157" s="9"/>
      <c r="BC157" s="9" t="s">
        <v>1291</v>
      </c>
      <c r="BD157" s="9" t="s">
        <v>1291</v>
      </c>
      <c r="BE157" s="9" t="s">
        <v>1291</v>
      </c>
      <c r="BF157" s="9" t="s">
        <v>1291</v>
      </c>
      <c r="BG157" s="9" t="s">
        <v>1291</v>
      </c>
      <c r="BH157" s="9" t="s">
        <v>1291</v>
      </c>
      <c r="BI157" s="9" t="s">
        <v>1291</v>
      </c>
      <c r="BJ157" s="9"/>
      <c r="BK157" s="9"/>
      <c r="BL157" s="9" t="s">
        <v>1291</v>
      </c>
      <c r="BM157" s="9" t="s">
        <v>1291</v>
      </c>
      <c r="BN157" s="9" t="s">
        <v>1291</v>
      </c>
      <c r="BO157" s="9" t="s">
        <v>1291</v>
      </c>
      <c r="BP157" s="9" t="s">
        <v>1291</v>
      </c>
      <c r="BQ157" s="9" t="s">
        <v>1291</v>
      </c>
      <c r="BR157" s="9" t="s">
        <v>1291</v>
      </c>
      <c r="BS157" s="9" t="s">
        <v>1291</v>
      </c>
      <c r="BT157" s="9" t="s">
        <v>1291</v>
      </c>
      <c r="BU157" s="9" t="s">
        <v>1291</v>
      </c>
      <c r="BV157" s="9" t="s">
        <v>1291</v>
      </c>
      <c r="BW157" s="9" t="s">
        <v>1291</v>
      </c>
      <c r="BX157" s="9" t="s">
        <v>1291</v>
      </c>
      <c r="BY157" s="9" t="s">
        <v>1291</v>
      </c>
      <c r="BZ157" s="9" t="s">
        <v>1291</v>
      </c>
      <c r="CA157" s="9" t="s">
        <v>1291</v>
      </c>
      <c r="CB157" s="9" t="s">
        <v>1291</v>
      </c>
      <c r="CC157" s="9" t="s">
        <v>1291</v>
      </c>
      <c r="CD157" s="9" t="s">
        <v>1291</v>
      </c>
      <c r="CE157" s="9"/>
      <c r="CF157" s="9" t="s">
        <v>1291</v>
      </c>
      <c r="CG157" s="9" t="s">
        <v>1291</v>
      </c>
      <c r="CH157" s="9" t="s">
        <v>1291</v>
      </c>
      <c r="CI157" s="9" t="s">
        <v>1291</v>
      </c>
      <c r="CJ157" s="9" t="s">
        <v>1291</v>
      </c>
      <c r="CK157" s="9" t="s">
        <v>1291</v>
      </c>
      <c r="CL157" s="9" t="s">
        <v>1291</v>
      </c>
      <c r="CM157" s="9" t="s">
        <v>1291</v>
      </c>
      <c r="CN157" s="9" t="s">
        <v>1291</v>
      </c>
      <c r="CO157" s="9" t="s">
        <v>1291</v>
      </c>
      <c r="CP157" s="9" t="s">
        <v>1291</v>
      </c>
      <c r="CQ157" s="9" t="s">
        <v>1291</v>
      </c>
      <c r="CR157" s="9" t="s">
        <v>1291</v>
      </c>
      <c r="CS157" s="9" t="s">
        <v>1291</v>
      </c>
      <c r="CT157" s="9" t="s">
        <v>1291</v>
      </c>
      <c r="CU157" s="9" t="s">
        <v>1291</v>
      </c>
      <c r="CV157" s="9" t="s">
        <v>1291</v>
      </c>
      <c r="CW157" s="9" t="s">
        <v>1291</v>
      </c>
      <c r="CX157" s="9" t="s">
        <v>1291</v>
      </c>
      <c r="CY157" s="9" t="s">
        <v>1291</v>
      </c>
      <c r="CZ157" s="9" t="s">
        <v>1291</v>
      </c>
      <c r="DA157" s="9" t="s">
        <v>1291</v>
      </c>
      <c r="DB157" s="9" t="s">
        <v>1291</v>
      </c>
      <c r="DC157" s="9"/>
      <c r="DD157" s="9" t="s">
        <v>1291</v>
      </c>
      <c r="DE157" s="9" t="s">
        <v>1291</v>
      </c>
      <c r="DF157" s="9" t="s">
        <v>1291</v>
      </c>
      <c r="DG157" s="9" t="s">
        <v>1291</v>
      </c>
      <c r="DH157" s="9" t="s">
        <v>1291</v>
      </c>
      <c r="DI157" s="9" t="s">
        <v>1291</v>
      </c>
      <c r="DJ157" s="9" t="s">
        <v>1291</v>
      </c>
      <c r="DK157" s="9" t="s">
        <v>1291</v>
      </c>
      <c r="DL157" s="9" t="s">
        <v>1291</v>
      </c>
      <c r="DM157" s="9" t="s">
        <v>1291</v>
      </c>
      <c r="DN157" s="9" t="s">
        <v>1291</v>
      </c>
      <c r="DO157" s="9" t="s">
        <v>1291</v>
      </c>
      <c r="DP157" s="9" t="s">
        <v>1291</v>
      </c>
      <c r="DQ157" s="9" t="s">
        <v>1291</v>
      </c>
      <c r="DR157" s="9" t="s">
        <v>1291</v>
      </c>
      <c r="DS157" s="9" t="s">
        <v>1291</v>
      </c>
      <c r="DT157" s="9" t="s">
        <v>1291</v>
      </c>
      <c r="DU157" s="9" t="s">
        <v>1291</v>
      </c>
      <c r="DV157" s="9"/>
      <c r="DW157" s="9" t="s">
        <v>1291</v>
      </c>
      <c r="DX157" s="9" t="s">
        <v>1291</v>
      </c>
      <c r="DY157" s="9" t="s">
        <v>1291</v>
      </c>
      <c r="DZ157" s="9" t="s">
        <v>1291</v>
      </c>
      <c r="EA157" s="9" t="s">
        <v>1291</v>
      </c>
      <c r="EB157" s="9" t="s">
        <v>1291</v>
      </c>
      <c r="EC157" s="9" t="s">
        <v>1291</v>
      </c>
      <c r="ED157" s="9" t="s">
        <v>1291</v>
      </c>
      <c r="EE157" s="9" t="s">
        <v>1291</v>
      </c>
      <c r="EF157" s="9" t="s">
        <v>1291</v>
      </c>
      <c r="EG157" s="9" t="s">
        <v>1291</v>
      </c>
      <c r="EH157" s="9" t="s">
        <v>1291</v>
      </c>
      <c r="EI157" s="9" t="s">
        <v>1291</v>
      </c>
      <c r="EJ157" s="9" t="s">
        <v>1291</v>
      </c>
      <c r="EK157" s="9" t="s">
        <v>1291</v>
      </c>
      <c r="EL157" s="9" t="s">
        <v>1291</v>
      </c>
      <c r="EM157" s="9" t="s">
        <v>1291</v>
      </c>
      <c r="EN157" s="9" t="s">
        <v>1291</v>
      </c>
      <c r="EO157" s="9" t="s">
        <v>1291</v>
      </c>
      <c r="EP157" s="9" t="s">
        <v>1291</v>
      </c>
      <c r="EQ157" s="9" t="s">
        <v>1291</v>
      </c>
      <c r="ER157" s="9" t="s">
        <v>1291</v>
      </c>
      <c r="ES157" s="9" t="s">
        <v>1291</v>
      </c>
      <c r="ET157" s="9" t="s">
        <v>1291</v>
      </c>
      <c r="EU157" s="9" t="s">
        <v>1291</v>
      </c>
      <c r="EV157" s="9" t="s">
        <v>1291</v>
      </c>
      <c r="EW157" s="9" t="s">
        <v>1291</v>
      </c>
      <c r="EX157" s="9" t="s">
        <v>1291</v>
      </c>
      <c r="EY157" s="9" t="s">
        <v>1291</v>
      </c>
      <c r="EZ157" s="9" t="s">
        <v>1291</v>
      </c>
      <c r="FA157" s="9" t="s">
        <v>1291</v>
      </c>
      <c r="FB157" s="9" t="s">
        <v>1291</v>
      </c>
      <c r="FC157" s="9" t="s">
        <v>1291</v>
      </c>
      <c r="FD157" s="9" t="s">
        <v>1291</v>
      </c>
      <c r="FE157" s="9" t="s">
        <v>1291</v>
      </c>
      <c r="FF157" s="9" t="s">
        <v>1291</v>
      </c>
      <c r="FG157" s="9" t="s">
        <v>1291</v>
      </c>
      <c r="FH157" s="9" t="s">
        <v>1291</v>
      </c>
      <c r="FI157" s="9" t="s">
        <v>1291</v>
      </c>
      <c r="FJ157" s="9" t="s">
        <v>1291</v>
      </c>
      <c r="FK157" s="9" t="s">
        <v>1291</v>
      </c>
      <c r="FL157" s="9"/>
      <c r="FM157" s="9" t="s">
        <v>1291</v>
      </c>
      <c r="FN157" s="9" t="s">
        <v>1291</v>
      </c>
      <c r="FO157" s="9" t="s">
        <v>1291</v>
      </c>
      <c r="FP157" s="9" t="s">
        <v>1291</v>
      </c>
      <c r="FQ157" s="9" t="s">
        <v>1291</v>
      </c>
      <c r="FR157" s="9" t="s">
        <v>1291</v>
      </c>
      <c r="FS157" s="9" t="s">
        <v>1291</v>
      </c>
      <c r="FT157" s="10" t="s">
        <v>1291</v>
      </c>
      <c r="FU157" s="9" t="s">
        <v>1291</v>
      </c>
      <c r="FV157" s="9" t="s">
        <v>1286</v>
      </c>
      <c r="FW157" s="9" t="s">
        <v>1287</v>
      </c>
      <c r="FX157" s="9" t="s">
        <v>1286</v>
      </c>
      <c r="FY157" s="9" t="s">
        <v>1286</v>
      </c>
      <c r="FZ157" s="9" t="s">
        <v>1286</v>
      </c>
      <c r="GA157" s="1" t="e">
        <f t="shared" si="29"/>
        <v>#VALUE!</v>
      </c>
      <c r="GB157" s="8" t="e">
        <f t="shared" si="30"/>
        <v>#VALUE!</v>
      </c>
      <c r="GC157" s="8" t="s">
        <v>12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6</v>
      </c>
      <c r="FW158" s="9" t="s">
        <v>1287</v>
      </c>
      <c r="FX158" s="9" t="s">
        <v>1286</v>
      </c>
      <c r="FY158" s="9" t="s">
        <v>1286</v>
      </c>
      <c r="FZ158" s="9" t="s">
        <v>1286</v>
      </c>
      <c r="GA158" s="1" t="e">
        <f t="shared" si="29"/>
        <v>#VALUE!</v>
      </c>
      <c r="GB158" s="8" t="e">
        <f t="shared" si="30"/>
        <v>#VALUE!</v>
      </c>
      <c r="GC158" s="8" t="s">
        <v>12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1</v>
      </c>
      <c r="F159" s="9" t="s">
        <v>1291</v>
      </c>
      <c r="G159" s="9" t="s">
        <v>1291</v>
      </c>
      <c r="H159" s="9" t="s">
        <v>1291</v>
      </c>
      <c r="I159" s="9" t="s">
        <v>1291</v>
      </c>
      <c r="J159" s="9" t="s">
        <v>1291</v>
      </c>
      <c r="K159" s="9" t="s">
        <v>1291</v>
      </c>
      <c r="L159" s="9" t="s">
        <v>1291</v>
      </c>
      <c r="M159" s="9" t="s">
        <v>1291</v>
      </c>
      <c r="N159" s="9" t="s">
        <v>1291</v>
      </c>
      <c r="O159" s="9" t="s">
        <v>1291</v>
      </c>
      <c r="P159" s="9" t="s">
        <v>1291</v>
      </c>
      <c r="Q159" s="9" t="s">
        <v>1291</v>
      </c>
      <c r="R159" s="9" t="s">
        <v>1291</v>
      </c>
      <c r="S159" s="9" t="s">
        <v>1291</v>
      </c>
      <c r="T159" s="9" t="s">
        <v>1291</v>
      </c>
      <c r="U159" s="9" t="s">
        <v>1291</v>
      </c>
      <c r="V159" s="9" t="s">
        <v>1291</v>
      </c>
      <c r="W159" s="9" t="s">
        <v>1291</v>
      </c>
      <c r="X159" s="9" t="s">
        <v>1291</v>
      </c>
      <c r="Y159" s="9" t="s">
        <v>1291</v>
      </c>
      <c r="Z159" s="9" t="s">
        <v>1291</v>
      </c>
      <c r="AA159" s="9" t="s">
        <v>1291</v>
      </c>
      <c r="AB159" s="9" t="s">
        <v>1291</v>
      </c>
      <c r="AC159" s="9" t="s">
        <v>1291</v>
      </c>
      <c r="AD159" s="9" t="s">
        <v>1291</v>
      </c>
      <c r="AE159" s="9" t="s">
        <v>1291</v>
      </c>
      <c r="AF159" s="9" t="s">
        <v>1291</v>
      </c>
      <c r="AG159" s="9" t="s">
        <v>1291</v>
      </c>
      <c r="AH159" s="9" t="s">
        <v>1291</v>
      </c>
      <c r="AI159" s="9" t="s">
        <v>1291</v>
      </c>
      <c r="AJ159" s="9" t="s">
        <v>1291</v>
      </c>
      <c r="AK159" s="9" t="s">
        <v>1291</v>
      </c>
      <c r="AL159" s="9" t="s">
        <v>1291</v>
      </c>
      <c r="AM159" s="9"/>
      <c r="AN159" s="9" t="s">
        <v>1291</v>
      </c>
      <c r="AO159" s="9" t="s">
        <v>1291</v>
      </c>
      <c r="AP159" s="9" t="s">
        <v>1291</v>
      </c>
      <c r="AQ159" s="9" t="s">
        <v>1291</v>
      </c>
      <c r="AR159" s="9" t="s">
        <v>1291</v>
      </c>
      <c r="AS159" s="9" t="s">
        <v>1291</v>
      </c>
      <c r="AT159" s="9" t="s">
        <v>1291</v>
      </c>
      <c r="AU159" s="2">
        <v>-2146826273</v>
      </c>
      <c r="AV159" s="9"/>
      <c r="AW159" s="9" t="s">
        <v>1291</v>
      </c>
      <c r="AX159" s="9" t="s">
        <v>1291</v>
      </c>
      <c r="AY159" s="9" t="s">
        <v>1291</v>
      </c>
      <c r="AZ159" s="2">
        <v>-2146826273</v>
      </c>
      <c r="BA159" s="10" t="s">
        <v>1291</v>
      </c>
      <c r="BB159" s="9"/>
      <c r="BC159" s="9" t="s">
        <v>1291</v>
      </c>
      <c r="BD159" s="9" t="s">
        <v>1291</v>
      </c>
      <c r="BE159" s="9" t="s">
        <v>1291</v>
      </c>
      <c r="BF159" s="9" t="s">
        <v>1291</v>
      </c>
      <c r="BG159" s="9" t="s">
        <v>1291</v>
      </c>
      <c r="BH159" s="9" t="s">
        <v>1291</v>
      </c>
      <c r="BI159" s="9" t="s">
        <v>1291</v>
      </c>
      <c r="BJ159" s="9"/>
      <c r="BK159" s="9"/>
      <c r="BL159" s="9" t="s">
        <v>1291</v>
      </c>
      <c r="BM159" s="9" t="s">
        <v>1291</v>
      </c>
      <c r="BN159" s="9" t="s">
        <v>1291</v>
      </c>
      <c r="BO159" s="9" t="s">
        <v>1291</v>
      </c>
      <c r="BP159" s="9" t="s">
        <v>1291</v>
      </c>
      <c r="BQ159" s="9" t="s">
        <v>1291</v>
      </c>
      <c r="BR159" s="9" t="s">
        <v>1291</v>
      </c>
      <c r="BS159" s="9" t="s">
        <v>1291</v>
      </c>
      <c r="BT159" s="9" t="s">
        <v>1291</v>
      </c>
      <c r="BU159" s="9" t="s">
        <v>1291</v>
      </c>
      <c r="BV159" s="9" t="s">
        <v>1291</v>
      </c>
      <c r="BW159" s="9" t="s">
        <v>1291</v>
      </c>
      <c r="BX159" s="9" t="s">
        <v>1291</v>
      </c>
      <c r="BY159" s="9" t="s">
        <v>1291</v>
      </c>
      <c r="BZ159" s="9" t="s">
        <v>1291</v>
      </c>
      <c r="CA159" s="9" t="s">
        <v>1291</v>
      </c>
      <c r="CB159" s="9" t="s">
        <v>1291</v>
      </c>
      <c r="CC159" s="9" t="s">
        <v>1291</v>
      </c>
      <c r="CD159" s="9" t="s">
        <v>1291</v>
      </c>
      <c r="CE159" s="9"/>
      <c r="CF159" s="9" t="s">
        <v>1291</v>
      </c>
      <c r="CG159" s="9" t="s">
        <v>1291</v>
      </c>
      <c r="CH159" s="9" t="s">
        <v>1291</v>
      </c>
      <c r="CI159" s="9" t="s">
        <v>1291</v>
      </c>
      <c r="CJ159" s="9" t="s">
        <v>1291</v>
      </c>
      <c r="CK159" s="9" t="s">
        <v>1291</v>
      </c>
      <c r="CL159" s="9" t="s">
        <v>1291</v>
      </c>
      <c r="CM159" s="9" t="s">
        <v>1291</v>
      </c>
      <c r="CN159" s="9" t="s">
        <v>1291</v>
      </c>
      <c r="CO159" s="9" t="s">
        <v>1291</v>
      </c>
      <c r="CP159" s="9" t="s">
        <v>1291</v>
      </c>
      <c r="CQ159" s="9" t="s">
        <v>1291</v>
      </c>
      <c r="CR159" s="9" t="s">
        <v>1291</v>
      </c>
      <c r="CS159" s="9" t="s">
        <v>1291</v>
      </c>
      <c r="CT159" s="9" t="s">
        <v>1291</v>
      </c>
      <c r="CU159" s="9" t="s">
        <v>1291</v>
      </c>
      <c r="CV159" s="9" t="s">
        <v>1291</v>
      </c>
      <c r="CW159" s="9" t="s">
        <v>1291</v>
      </c>
      <c r="CX159" s="9" t="s">
        <v>1291</v>
      </c>
      <c r="CY159" s="9" t="s">
        <v>1291</v>
      </c>
      <c r="CZ159" s="9" t="s">
        <v>1291</v>
      </c>
      <c r="DA159" s="9" t="s">
        <v>1291</v>
      </c>
      <c r="DB159" s="9" t="s">
        <v>1291</v>
      </c>
      <c r="DC159" s="9"/>
      <c r="DD159" s="9" t="s">
        <v>1291</v>
      </c>
      <c r="DE159" s="9" t="s">
        <v>1291</v>
      </c>
      <c r="DF159" s="9" t="s">
        <v>1291</v>
      </c>
      <c r="DG159" s="9" t="s">
        <v>1291</v>
      </c>
      <c r="DH159" s="9" t="s">
        <v>1291</v>
      </c>
      <c r="DI159" s="9" t="s">
        <v>1291</v>
      </c>
      <c r="DJ159" s="9" t="s">
        <v>1291</v>
      </c>
      <c r="DK159" s="9" t="s">
        <v>1291</v>
      </c>
      <c r="DL159" s="9" t="s">
        <v>1291</v>
      </c>
      <c r="DM159" s="9" t="s">
        <v>1291</v>
      </c>
      <c r="DN159" s="9" t="s">
        <v>1291</v>
      </c>
      <c r="DO159" s="9" t="s">
        <v>1291</v>
      </c>
      <c r="DP159" s="9" t="s">
        <v>1291</v>
      </c>
      <c r="DQ159" s="9" t="s">
        <v>1291</v>
      </c>
      <c r="DR159" s="9" t="s">
        <v>1291</v>
      </c>
      <c r="DS159" s="9" t="s">
        <v>1291</v>
      </c>
      <c r="DT159" s="9" t="s">
        <v>1291</v>
      </c>
      <c r="DU159" s="9" t="s">
        <v>1291</v>
      </c>
      <c r="DV159" s="9"/>
      <c r="DW159" s="9" t="s">
        <v>1291</v>
      </c>
      <c r="DX159" s="9" t="s">
        <v>1291</v>
      </c>
      <c r="DY159" s="9" t="s">
        <v>1291</v>
      </c>
      <c r="DZ159" s="9" t="s">
        <v>1291</v>
      </c>
      <c r="EA159" s="9" t="s">
        <v>1291</v>
      </c>
      <c r="EB159" s="9" t="s">
        <v>1291</v>
      </c>
      <c r="EC159" s="9" t="s">
        <v>1291</v>
      </c>
      <c r="ED159" s="9" t="s">
        <v>1291</v>
      </c>
      <c r="EE159" s="9" t="s">
        <v>1291</v>
      </c>
      <c r="EF159" s="9" t="s">
        <v>1291</v>
      </c>
      <c r="EG159" s="9" t="s">
        <v>1291</v>
      </c>
      <c r="EH159" s="9" t="s">
        <v>1291</v>
      </c>
      <c r="EI159" s="9" t="s">
        <v>1291</v>
      </c>
      <c r="EJ159" s="9" t="s">
        <v>1291</v>
      </c>
      <c r="EK159" s="9" t="s">
        <v>1291</v>
      </c>
      <c r="EL159" s="9" t="s">
        <v>1291</v>
      </c>
      <c r="EM159" s="9" t="s">
        <v>1291</v>
      </c>
      <c r="EN159" s="9" t="s">
        <v>1291</v>
      </c>
      <c r="EO159" s="9" t="s">
        <v>1291</v>
      </c>
      <c r="EP159" s="9" t="s">
        <v>1291</v>
      </c>
      <c r="EQ159" s="9" t="s">
        <v>1291</v>
      </c>
      <c r="ER159" s="9" t="s">
        <v>1291</v>
      </c>
      <c r="ES159" s="9" t="s">
        <v>1291</v>
      </c>
      <c r="ET159" s="9" t="s">
        <v>1291</v>
      </c>
      <c r="EU159" s="9" t="s">
        <v>1291</v>
      </c>
      <c r="EV159" s="9" t="s">
        <v>1291</v>
      </c>
      <c r="EW159" s="9" t="s">
        <v>1291</v>
      </c>
      <c r="EX159" s="9" t="s">
        <v>1291</v>
      </c>
      <c r="EY159" s="9" t="s">
        <v>1291</v>
      </c>
      <c r="EZ159" s="9" t="s">
        <v>1291</v>
      </c>
      <c r="FA159" s="9" t="s">
        <v>1291</v>
      </c>
      <c r="FB159" s="9" t="s">
        <v>1291</v>
      </c>
      <c r="FC159" s="9" t="s">
        <v>1291</v>
      </c>
      <c r="FD159" s="9" t="s">
        <v>1291</v>
      </c>
      <c r="FE159" s="9" t="s">
        <v>1291</v>
      </c>
      <c r="FF159" s="9" t="s">
        <v>1291</v>
      </c>
      <c r="FG159" s="9" t="s">
        <v>1291</v>
      </c>
      <c r="FH159" s="9" t="s">
        <v>1291</v>
      </c>
      <c r="FI159" s="9" t="s">
        <v>1291</v>
      </c>
      <c r="FJ159" s="9" t="s">
        <v>1291</v>
      </c>
      <c r="FK159" s="9" t="s">
        <v>1291</v>
      </c>
      <c r="FL159" s="9"/>
      <c r="FM159" s="9" t="s">
        <v>1291</v>
      </c>
      <c r="FN159" s="9" t="s">
        <v>1291</v>
      </c>
      <c r="FO159" s="9" t="s">
        <v>1291</v>
      </c>
      <c r="FP159" s="9" t="s">
        <v>1291</v>
      </c>
      <c r="FQ159" s="9" t="s">
        <v>1291</v>
      </c>
      <c r="FR159" s="9" t="s">
        <v>1291</v>
      </c>
      <c r="FS159" s="9" t="s">
        <v>1291</v>
      </c>
      <c r="FT159" s="10" t="s">
        <v>1291</v>
      </c>
      <c r="FU159" s="9" t="s">
        <v>1291</v>
      </c>
      <c r="FV159" s="9" t="s">
        <v>1286</v>
      </c>
      <c r="FW159" s="9" t="s">
        <v>1287</v>
      </c>
      <c r="FX159" s="9" t="s">
        <v>1286</v>
      </c>
      <c r="FY159" s="9" t="s">
        <v>1286</v>
      </c>
      <c r="FZ159" s="9" t="s">
        <v>1286</v>
      </c>
      <c r="GA159" s="1" t="e">
        <f t="shared" si="29"/>
        <v>#VALUE!</v>
      </c>
      <c r="GB159" s="8" t="e">
        <f t="shared" si="30"/>
        <v>#VALUE!</v>
      </c>
      <c r="GC159" s="8" t="s">
        <v>12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1</v>
      </c>
      <c r="F160" s="9" t="s">
        <v>1291</v>
      </c>
      <c r="G160" s="9" t="s">
        <v>1291</v>
      </c>
      <c r="H160" s="9" t="s">
        <v>1291</v>
      </c>
      <c r="I160" s="9" t="s">
        <v>1291</v>
      </c>
      <c r="J160" s="9" t="s">
        <v>1291</v>
      </c>
      <c r="K160" s="9" t="s">
        <v>1291</v>
      </c>
      <c r="L160" s="9" t="s">
        <v>1291</v>
      </c>
      <c r="M160" s="9" t="s">
        <v>1291</v>
      </c>
      <c r="N160" s="9" t="s">
        <v>1291</v>
      </c>
      <c r="O160" s="9" t="s">
        <v>1291</v>
      </c>
      <c r="P160" s="9" t="s">
        <v>1291</v>
      </c>
      <c r="Q160" s="9" t="s">
        <v>1291</v>
      </c>
      <c r="R160" s="9" t="s">
        <v>1291</v>
      </c>
      <c r="S160" s="9" t="s">
        <v>1291</v>
      </c>
      <c r="T160" s="9" t="s">
        <v>1291</v>
      </c>
      <c r="U160" s="9" t="s">
        <v>1291</v>
      </c>
      <c r="V160" s="9" t="s">
        <v>1291</v>
      </c>
      <c r="W160" s="9" t="s">
        <v>1291</v>
      </c>
      <c r="X160" s="9" t="s">
        <v>1291</v>
      </c>
      <c r="Y160" s="9" t="s">
        <v>1291</v>
      </c>
      <c r="Z160" s="9" t="s">
        <v>1291</v>
      </c>
      <c r="AA160" s="9" t="s">
        <v>1291</v>
      </c>
      <c r="AB160" s="9" t="s">
        <v>1291</v>
      </c>
      <c r="AC160" s="9" t="s">
        <v>1291</v>
      </c>
      <c r="AD160" s="9" t="s">
        <v>1291</v>
      </c>
      <c r="AE160" s="9" t="s">
        <v>1291</v>
      </c>
      <c r="AF160" s="9" t="s">
        <v>1291</v>
      </c>
      <c r="AG160" s="9" t="s">
        <v>1291</v>
      </c>
      <c r="AH160" s="9" t="s">
        <v>1291</v>
      </c>
      <c r="AI160" s="9" t="s">
        <v>1291</v>
      </c>
      <c r="AJ160" s="9" t="s">
        <v>1291</v>
      </c>
      <c r="AK160" s="9" t="s">
        <v>1291</v>
      </c>
      <c r="AL160" s="9" t="s">
        <v>1291</v>
      </c>
      <c r="AM160" s="9"/>
      <c r="AN160" s="9" t="s">
        <v>1291</v>
      </c>
      <c r="AO160" s="9" t="s">
        <v>1291</v>
      </c>
      <c r="AP160" s="9" t="s">
        <v>1291</v>
      </c>
      <c r="AQ160" s="9" t="s">
        <v>1291</v>
      </c>
      <c r="AR160" s="9" t="s">
        <v>1291</v>
      </c>
      <c r="AS160" s="9" t="s">
        <v>1291</v>
      </c>
      <c r="AT160" s="9" t="s">
        <v>1291</v>
      </c>
      <c r="AU160" s="2">
        <v>-2146826273</v>
      </c>
      <c r="AV160" s="9"/>
      <c r="AW160" s="9" t="s">
        <v>1291</v>
      </c>
      <c r="AX160" s="9" t="s">
        <v>1291</v>
      </c>
      <c r="AY160" s="9" t="s">
        <v>1291</v>
      </c>
      <c r="AZ160" s="2">
        <v>-2146826273</v>
      </c>
      <c r="BA160" s="10" t="s">
        <v>1291</v>
      </c>
      <c r="BB160" s="9"/>
      <c r="BC160" s="9" t="s">
        <v>1291</v>
      </c>
      <c r="BD160" s="9" t="s">
        <v>1291</v>
      </c>
      <c r="BE160" s="9" t="s">
        <v>1291</v>
      </c>
      <c r="BF160" s="9" t="s">
        <v>1291</v>
      </c>
      <c r="BG160" s="9" t="s">
        <v>1291</v>
      </c>
      <c r="BH160" s="9" t="s">
        <v>1291</v>
      </c>
      <c r="BI160" s="9" t="s">
        <v>1291</v>
      </c>
      <c r="BJ160" s="9"/>
      <c r="BK160" s="9"/>
      <c r="BL160" s="9" t="s">
        <v>1291</v>
      </c>
      <c r="BM160" s="9" t="s">
        <v>1291</v>
      </c>
      <c r="BN160" s="9" t="s">
        <v>1291</v>
      </c>
      <c r="BO160" s="9" t="s">
        <v>1291</v>
      </c>
      <c r="BP160" s="9" t="s">
        <v>1291</v>
      </c>
      <c r="BQ160" s="9" t="s">
        <v>1291</v>
      </c>
      <c r="BR160" s="9" t="s">
        <v>1291</v>
      </c>
      <c r="BS160" s="9" t="s">
        <v>1291</v>
      </c>
      <c r="BT160" s="9" t="s">
        <v>1291</v>
      </c>
      <c r="BU160" s="9" t="s">
        <v>1291</v>
      </c>
      <c r="BV160" s="9" t="s">
        <v>1291</v>
      </c>
      <c r="BW160" s="9" t="s">
        <v>1291</v>
      </c>
      <c r="BX160" s="9" t="s">
        <v>1291</v>
      </c>
      <c r="BY160" s="9" t="s">
        <v>1291</v>
      </c>
      <c r="BZ160" s="9" t="s">
        <v>1291</v>
      </c>
      <c r="CA160" s="9" t="s">
        <v>1291</v>
      </c>
      <c r="CB160" s="9" t="s">
        <v>1291</v>
      </c>
      <c r="CC160" s="9" t="s">
        <v>1291</v>
      </c>
      <c r="CD160" s="9" t="s">
        <v>1291</v>
      </c>
      <c r="CE160" s="9"/>
      <c r="CF160" s="9" t="s">
        <v>1291</v>
      </c>
      <c r="CG160" s="9" t="s">
        <v>1291</v>
      </c>
      <c r="CH160" s="9" t="s">
        <v>1291</v>
      </c>
      <c r="CI160" s="9" t="s">
        <v>1291</v>
      </c>
      <c r="CJ160" s="9" t="s">
        <v>1291</v>
      </c>
      <c r="CK160" s="9" t="s">
        <v>1291</v>
      </c>
      <c r="CL160" s="9" t="s">
        <v>1291</v>
      </c>
      <c r="CM160" s="9" t="s">
        <v>1291</v>
      </c>
      <c r="CN160" s="9" t="s">
        <v>1291</v>
      </c>
      <c r="CO160" s="9" t="s">
        <v>1291</v>
      </c>
      <c r="CP160" s="9" t="s">
        <v>1291</v>
      </c>
      <c r="CQ160" s="9" t="s">
        <v>1291</v>
      </c>
      <c r="CR160" s="9" t="s">
        <v>1291</v>
      </c>
      <c r="CS160" s="9" t="s">
        <v>1291</v>
      </c>
      <c r="CT160" s="9" t="s">
        <v>1291</v>
      </c>
      <c r="CU160" s="9" t="s">
        <v>1291</v>
      </c>
      <c r="CV160" s="9" t="s">
        <v>1291</v>
      </c>
      <c r="CW160" s="9" t="s">
        <v>1291</v>
      </c>
      <c r="CX160" s="9" t="s">
        <v>1291</v>
      </c>
      <c r="CY160" s="9" t="s">
        <v>1291</v>
      </c>
      <c r="CZ160" s="9" t="s">
        <v>1291</v>
      </c>
      <c r="DA160" s="9" t="s">
        <v>1291</v>
      </c>
      <c r="DB160" s="9" t="s">
        <v>1291</v>
      </c>
      <c r="DC160" s="9"/>
      <c r="DD160" s="9" t="s">
        <v>1291</v>
      </c>
      <c r="DE160" s="9" t="s">
        <v>1291</v>
      </c>
      <c r="DF160" s="9" t="s">
        <v>1291</v>
      </c>
      <c r="DG160" s="9" t="s">
        <v>1291</v>
      </c>
      <c r="DH160" s="9" t="s">
        <v>1291</v>
      </c>
      <c r="DI160" s="9" t="s">
        <v>1291</v>
      </c>
      <c r="DJ160" s="9" t="s">
        <v>1291</v>
      </c>
      <c r="DK160" s="9" t="s">
        <v>1291</v>
      </c>
      <c r="DL160" s="9" t="s">
        <v>1291</v>
      </c>
      <c r="DM160" s="9" t="s">
        <v>1291</v>
      </c>
      <c r="DN160" s="9" t="s">
        <v>1291</v>
      </c>
      <c r="DO160" s="9" t="s">
        <v>1291</v>
      </c>
      <c r="DP160" s="9" t="s">
        <v>1291</v>
      </c>
      <c r="DQ160" s="9" t="s">
        <v>1291</v>
      </c>
      <c r="DR160" s="9" t="s">
        <v>1291</v>
      </c>
      <c r="DS160" s="9" t="s">
        <v>1291</v>
      </c>
      <c r="DT160" s="9" t="s">
        <v>1291</v>
      </c>
      <c r="DU160" s="9" t="s">
        <v>1291</v>
      </c>
      <c r="DV160" s="9"/>
      <c r="DW160" s="9" t="s">
        <v>1291</v>
      </c>
      <c r="DX160" s="9" t="s">
        <v>1291</v>
      </c>
      <c r="DY160" s="9" t="s">
        <v>1291</v>
      </c>
      <c r="DZ160" s="9" t="s">
        <v>1291</v>
      </c>
      <c r="EA160" s="9" t="s">
        <v>1291</v>
      </c>
      <c r="EB160" s="9" t="s">
        <v>1291</v>
      </c>
      <c r="EC160" s="9" t="s">
        <v>1291</v>
      </c>
      <c r="ED160" s="9" t="s">
        <v>1291</v>
      </c>
      <c r="EE160" s="9" t="s">
        <v>1291</v>
      </c>
      <c r="EF160" s="9" t="s">
        <v>1291</v>
      </c>
      <c r="EG160" s="9" t="s">
        <v>1291</v>
      </c>
      <c r="EH160" s="9" t="s">
        <v>1291</v>
      </c>
      <c r="EI160" s="9" t="s">
        <v>1291</v>
      </c>
      <c r="EJ160" s="9" t="s">
        <v>1291</v>
      </c>
      <c r="EK160" s="9" t="s">
        <v>1291</v>
      </c>
      <c r="EL160" s="9" t="s">
        <v>1291</v>
      </c>
      <c r="EM160" s="9" t="s">
        <v>1291</v>
      </c>
      <c r="EN160" s="9" t="s">
        <v>1291</v>
      </c>
      <c r="EO160" s="9" t="s">
        <v>1291</v>
      </c>
      <c r="EP160" s="9" t="s">
        <v>1291</v>
      </c>
      <c r="EQ160" s="9" t="s">
        <v>1291</v>
      </c>
      <c r="ER160" s="9" t="s">
        <v>1291</v>
      </c>
      <c r="ES160" s="9" t="s">
        <v>1291</v>
      </c>
      <c r="ET160" s="9" t="s">
        <v>1291</v>
      </c>
      <c r="EU160" s="9" t="s">
        <v>1291</v>
      </c>
      <c r="EV160" s="9" t="s">
        <v>1291</v>
      </c>
      <c r="EW160" s="9" t="s">
        <v>1291</v>
      </c>
      <c r="EX160" s="9" t="s">
        <v>1291</v>
      </c>
      <c r="EY160" s="9" t="s">
        <v>1291</v>
      </c>
      <c r="EZ160" s="9" t="s">
        <v>1291</v>
      </c>
      <c r="FA160" s="9" t="s">
        <v>1291</v>
      </c>
      <c r="FB160" s="9" t="s">
        <v>1291</v>
      </c>
      <c r="FC160" s="9" t="s">
        <v>1291</v>
      </c>
      <c r="FD160" s="9" t="s">
        <v>1291</v>
      </c>
      <c r="FE160" s="9" t="s">
        <v>1291</v>
      </c>
      <c r="FF160" s="9" t="s">
        <v>1291</v>
      </c>
      <c r="FG160" s="9" t="s">
        <v>1291</v>
      </c>
      <c r="FH160" s="9" t="s">
        <v>1291</v>
      </c>
      <c r="FI160" s="9" t="s">
        <v>1291</v>
      </c>
      <c r="FJ160" s="9" t="s">
        <v>1291</v>
      </c>
      <c r="FK160" s="9" t="s">
        <v>1291</v>
      </c>
      <c r="FL160" s="9"/>
      <c r="FM160" s="9" t="s">
        <v>1291</v>
      </c>
      <c r="FN160" s="9" t="s">
        <v>1291</v>
      </c>
      <c r="FO160" s="9" t="s">
        <v>1291</v>
      </c>
      <c r="FP160" s="9" t="s">
        <v>1291</v>
      </c>
      <c r="FQ160" s="9" t="s">
        <v>1291</v>
      </c>
      <c r="FR160" s="9" t="s">
        <v>1291</v>
      </c>
      <c r="FS160" s="9" t="s">
        <v>1291</v>
      </c>
      <c r="FT160" s="10" t="s">
        <v>1291</v>
      </c>
      <c r="FU160" s="9" t="s">
        <v>1291</v>
      </c>
      <c r="FV160" s="9" t="s">
        <v>1286</v>
      </c>
      <c r="FW160" s="9" t="s">
        <v>1287</v>
      </c>
      <c r="FX160" s="9" t="s">
        <v>1286</v>
      </c>
      <c r="FY160" s="9" t="s">
        <v>1286</v>
      </c>
      <c r="FZ160" s="9" t="s">
        <v>1286</v>
      </c>
      <c r="GA160" s="1" t="e">
        <f t="shared" si="29"/>
        <v>#VALUE!</v>
      </c>
      <c r="GB160" s="8" t="e">
        <f t="shared" si="30"/>
        <v>#VALUE!</v>
      </c>
      <c r="GC160" s="8" t="s">
        <v>12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1</v>
      </c>
      <c r="F161" s="9" t="s">
        <v>1291</v>
      </c>
      <c r="G161" s="9" t="s">
        <v>1291</v>
      </c>
      <c r="H161" s="9" t="s">
        <v>1291</v>
      </c>
      <c r="I161" s="9" t="s">
        <v>1291</v>
      </c>
      <c r="J161" s="9" t="s">
        <v>1291</v>
      </c>
      <c r="K161" s="9" t="s">
        <v>1291</v>
      </c>
      <c r="L161" s="9" t="s">
        <v>1291</v>
      </c>
      <c r="M161" s="9" t="s">
        <v>1291</v>
      </c>
      <c r="N161" s="9" t="s">
        <v>1291</v>
      </c>
      <c r="O161" s="9" t="s">
        <v>1291</v>
      </c>
      <c r="P161" s="9" t="s">
        <v>1291</v>
      </c>
      <c r="Q161" s="9" t="s">
        <v>1291</v>
      </c>
      <c r="R161" s="9" t="s">
        <v>1291</v>
      </c>
      <c r="S161" s="9" t="s">
        <v>1291</v>
      </c>
      <c r="T161" s="9" t="s">
        <v>1291</v>
      </c>
      <c r="U161" s="9" t="s">
        <v>1291</v>
      </c>
      <c r="V161" s="9" t="s">
        <v>1291</v>
      </c>
      <c r="W161" s="9" t="s">
        <v>1291</v>
      </c>
      <c r="X161" s="9" t="s">
        <v>1291</v>
      </c>
      <c r="Y161" s="9" t="s">
        <v>1291</v>
      </c>
      <c r="Z161" s="9" t="s">
        <v>1291</v>
      </c>
      <c r="AA161" s="9" t="s">
        <v>1291</v>
      </c>
      <c r="AB161" s="9" t="s">
        <v>1291</v>
      </c>
      <c r="AC161" s="9" t="s">
        <v>1291</v>
      </c>
      <c r="AD161" s="9" t="s">
        <v>1291</v>
      </c>
      <c r="AE161" s="9" t="s">
        <v>1291</v>
      </c>
      <c r="AF161" s="9" t="s">
        <v>1291</v>
      </c>
      <c r="AG161" s="9" t="s">
        <v>1291</v>
      </c>
      <c r="AH161" s="9" t="s">
        <v>1291</v>
      </c>
      <c r="AI161" s="9" t="s">
        <v>1291</v>
      </c>
      <c r="AJ161" s="9" t="s">
        <v>1291</v>
      </c>
      <c r="AK161" s="9" t="s">
        <v>1291</v>
      </c>
      <c r="AL161" s="9" t="s">
        <v>1291</v>
      </c>
      <c r="AM161" s="9"/>
      <c r="AN161" s="9" t="s">
        <v>1291</v>
      </c>
      <c r="AO161" s="9" t="s">
        <v>1291</v>
      </c>
      <c r="AP161" s="9" t="s">
        <v>1291</v>
      </c>
      <c r="AQ161" s="9" t="s">
        <v>1291</v>
      </c>
      <c r="AR161" s="9" t="s">
        <v>1291</v>
      </c>
      <c r="AS161" s="9" t="s">
        <v>1291</v>
      </c>
      <c r="AT161" s="9" t="s">
        <v>1291</v>
      </c>
      <c r="AU161" s="2">
        <v>-2146826273</v>
      </c>
      <c r="AV161" s="9"/>
      <c r="AW161" s="9" t="s">
        <v>1291</v>
      </c>
      <c r="AX161" s="9" t="s">
        <v>1291</v>
      </c>
      <c r="AY161" s="9" t="s">
        <v>1291</v>
      </c>
      <c r="AZ161" s="2">
        <v>-2146826273</v>
      </c>
      <c r="BA161" s="10" t="s">
        <v>1291</v>
      </c>
      <c r="BB161" s="9"/>
      <c r="BC161" s="9" t="s">
        <v>1291</v>
      </c>
      <c r="BD161" s="9" t="s">
        <v>1291</v>
      </c>
      <c r="BE161" s="9" t="s">
        <v>1291</v>
      </c>
      <c r="BF161" s="9" t="s">
        <v>1291</v>
      </c>
      <c r="BG161" s="9" t="s">
        <v>1291</v>
      </c>
      <c r="BH161" s="9" t="s">
        <v>1291</v>
      </c>
      <c r="BI161" s="9" t="s">
        <v>1291</v>
      </c>
      <c r="BJ161" s="9"/>
      <c r="BK161" s="9"/>
      <c r="BL161" s="9" t="s">
        <v>1291</v>
      </c>
      <c r="BM161" s="9" t="s">
        <v>1291</v>
      </c>
      <c r="BN161" s="9" t="s">
        <v>1291</v>
      </c>
      <c r="BO161" s="9" t="s">
        <v>1291</v>
      </c>
      <c r="BP161" s="9" t="s">
        <v>1291</v>
      </c>
      <c r="BQ161" s="9" t="s">
        <v>1291</v>
      </c>
      <c r="BR161" s="9" t="s">
        <v>1291</v>
      </c>
      <c r="BS161" s="9" t="s">
        <v>1291</v>
      </c>
      <c r="BT161" s="9" t="s">
        <v>1291</v>
      </c>
      <c r="BU161" s="9" t="s">
        <v>1291</v>
      </c>
      <c r="BV161" s="9" t="s">
        <v>1291</v>
      </c>
      <c r="BW161" s="9" t="s">
        <v>1291</v>
      </c>
      <c r="BX161" s="9" t="s">
        <v>1291</v>
      </c>
      <c r="BY161" s="9" t="s">
        <v>1291</v>
      </c>
      <c r="BZ161" s="9" t="s">
        <v>1291</v>
      </c>
      <c r="CA161" s="9" t="s">
        <v>1291</v>
      </c>
      <c r="CB161" s="9" t="s">
        <v>1291</v>
      </c>
      <c r="CC161" s="9" t="s">
        <v>1291</v>
      </c>
      <c r="CD161" s="9" t="s">
        <v>1291</v>
      </c>
      <c r="CE161" s="9"/>
      <c r="CF161" s="9" t="s">
        <v>1291</v>
      </c>
      <c r="CG161" s="9" t="s">
        <v>1291</v>
      </c>
      <c r="CH161" s="9" t="s">
        <v>1291</v>
      </c>
      <c r="CI161" s="9" t="s">
        <v>1291</v>
      </c>
      <c r="CJ161" s="9" t="s">
        <v>1291</v>
      </c>
      <c r="CK161" s="9" t="s">
        <v>1291</v>
      </c>
      <c r="CL161" s="9" t="s">
        <v>1291</v>
      </c>
      <c r="CM161" s="9" t="s">
        <v>1291</v>
      </c>
      <c r="CN161" s="9" t="s">
        <v>1291</v>
      </c>
      <c r="CO161" s="9" t="s">
        <v>1291</v>
      </c>
      <c r="CP161" s="9" t="s">
        <v>1291</v>
      </c>
      <c r="CQ161" s="9" t="s">
        <v>1291</v>
      </c>
      <c r="CR161" s="9" t="s">
        <v>1291</v>
      </c>
      <c r="CS161" s="9" t="s">
        <v>1291</v>
      </c>
      <c r="CT161" s="9" t="s">
        <v>1291</v>
      </c>
      <c r="CU161" s="9" t="s">
        <v>1291</v>
      </c>
      <c r="CV161" s="9" t="s">
        <v>1291</v>
      </c>
      <c r="CW161" s="9" t="s">
        <v>1291</v>
      </c>
      <c r="CX161" s="9" t="s">
        <v>1291</v>
      </c>
      <c r="CY161" s="9" t="s">
        <v>1291</v>
      </c>
      <c r="CZ161" s="9" t="s">
        <v>1291</v>
      </c>
      <c r="DA161" s="9" t="s">
        <v>1291</v>
      </c>
      <c r="DB161" s="9" t="s">
        <v>1291</v>
      </c>
      <c r="DC161" s="9"/>
      <c r="DD161" s="9" t="s">
        <v>1291</v>
      </c>
      <c r="DE161" s="9" t="s">
        <v>1291</v>
      </c>
      <c r="DF161" s="9" t="s">
        <v>1291</v>
      </c>
      <c r="DG161" s="9" t="s">
        <v>1291</v>
      </c>
      <c r="DH161" s="9" t="s">
        <v>1291</v>
      </c>
      <c r="DI161" s="9" t="s">
        <v>1291</v>
      </c>
      <c r="DJ161" s="9" t="s">
        <v>1291</v>
      </c>
      <c r="DK161" s="9" t="s">
        <v>1291</v>
      </c>
      <c r="DL161" s="9" t="s">
        <v>1291</v>
      </c>
      <c r="DM161" s="9" t="s">
        <v>1291</v>
      </c>
      <c r="DN161" s="9" t="s">
        <v>1291</v>
      </c>
      <c r="DO161" s="9" t="s">
        <v>1291</v>
      </c>
      <c r="DP161" s="9" t="s">
        <v>1291</v>
      </c>
      <c r="DQ161" s="9" t="s">
        <v>1291</v>
      </c>
      <c r="DR161" s="9" t="s">
        <v>1291</v>
      </c>
      <c r="DS161" s="9" t="s">
        <v>1291</v>
      </c>
      <c r="DT161" s="9" t="s">
        <v>1291</v>
      </c>
      <c r="DU161" s="9" t="s">
        <v>1291</v>
      </c>
      <c r="DV161" s="9"/>
      <c r="DW161" s="9" t="s">
        <v>1291</v>
      </c>
      <c r="DX161" s="9" t="s">
        <v>1291</v>
      </c>
      <c r="DY161" s="9" t="s">
        <v>1291</v>
      </c>
      <c r="DZ161" s="9" t="s">
        <v>1291</v>
      </c>
      <c r="EA161" s="9" t="s">
        <v>1291</v>
      </c>
      <c r="EB161" s="9" t="s">
        <v>1291</v>
      </c>
      <c r="EC161" s="9" t="s">
        <v>1291</v>
      </c>
      <c r="ED161" s="9" t="s">
        <v>1291</v>
      </c>
      <c r="EE161" s="9" t="s">
        <v>1291</v>
      </c>
      <c r="EF161" s="9" t="s">
        <v>1291</v>
      </c>
      <c r="EG161" s="9" t="s">
        <v>1291</v>
      </c>
      <c r="EH161" s="9" t="s">
        <v>1291</v>
      </c>
      <c r="EI161" s="9" t="s">
        <v>1291</v>
      </c>
      <c r="EJ161" s="9" t="s">
        <v>1291</v>
      </c>
      <c r="EK161" s="9" t="s">
        <v>1291</v>
      </c>
      <c r="EL161" s="9" t="s">
        <v>1291</v>
      </c>
      <c r="EM161" s="9" t="s">
        <v>1291</v>
      </c>
      <c r="EN161" s="9" t="s">
        <v>1291</v>
      </c>
      <c r="EO161" s="9" t="s">
        <v>1291</v>
      </c>
      <c r="EP161" s="9" t="s">
        <v>1291</v>
      </c>
      <c r="EQ161" s="9" t="s">
        <v>1291</v>
      </c>
      <c r="ER161" s="9" t="s">
        <v>1291</v>
      </c>
      <c r="ES161" s="9" t="s">
        <v>1291</v>
      </c>
      <c r="ET161" s="9" t="s">
        <v>1291</v>
      </c>
      <c r="EU161" s="9" t="s">
        <v>1291</v>
      </c>
      <c r="EV161" s="9" t="s">
        <v>1291</v>
      </c>
      <c r="EW161" s="9" t="s">
        <v>1291</v>
      </c>
      <c r="EX161" s="9" t="s">
        <v>1291</v>
      </c>
      <c r="EY161" s="9" t="s">
        <v>1291</v>
      </c>
      <c r="EZ161" s="9" t="s">
        <v>1291</v>
      </c>
      <c r="FA161" s="9" t="s">
        <v>1291</v>
      </c>
      <c r="FB161" s="9" t="s">
        <v>1291</v>
      </c>
      <c r="FC161" s="9" t="s">
        <v>1291</v>
      </c>
      <c r="FD161" s="9" t="s">
        <v>1291</v>
      </c>
      <c r="FE161" s="9" t="s">
        <v>1291</v>
      </c>
      <c r="FF161" s="9" t="s">
        <v>1291</v>
      </c>
      <c r="FG161" s="9" t="s">
        <v>1291</v>
      </c>
      <c r="FH161" s="9" t="s">
        <v>1291</v>
      </c>
      <c r="FI161" s="9" t="s">
        <v>1291</v>
      </c>
      <c r="FJ161" s="9" t="s">
        <v>1291</v>
      </c>
      <c r="FK161" s="9" t="s">
        <v>1291</v>
      </c>
      <c r="FL161" s="9"/>
      <c r="FM161" s="9" t="s">
        <v>1291</v>
      </c>
      <c r="FN161" s="9" t="s">
        <v>1291</v>
      </c>
      <c r="FO161" s="9" t="s">
        <v>1291</v>
      </c>
      <c r="FP161" s="9" t="s">
        <v>1291</v>
      </c>
      <c r="FQ161" s="9" t="s">
        <v>1291</v>
      </c>
      <c r="FR161" s="9" t="s">
        <v>1291</v>
      </c>
      <c r="FS161" s="9" t="s">
        <v>1291</v>
      </c>
      <c r="FT161" s="10" t="s">
        <v>1291</v>
      </c>
      <c r="FU161" s="9" t="s">
        <v>1291</v>
      </c>
      <c r="FV161" s="9" t="s">
        <v>1286</v>
      </c>
      <c r="FW161" s="9" t="s">
        <v>1287</v>
      </c>
      <c r="FX161" s="9" t="s">
        <v>1286</v>
      </c>
      <c r="FY161" s="9" t="s">
        <v>1286</v>
      </c>
      <c r="FZ161" s="9" t="s">
        <v>1286</v>
      </c>
      <c r="GA161" s="1" t="e">
        <f t="shared" si="29"/>
        <v>#VALUE!</v>
      </c>
      <c r="GB161" s="8" t="e">
        <f t="shared" si="30"/>
        <v>#VALUE!</v>
      </c>
      <c r="GC161" s="8" t="s">
        <v>12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1</v>
      </c>
      <c r="F162" s="9" t="s">
        <v>1291</v>
      </c>
      <c r="G162" s="9" t="s">
        <v>1291</v>
      </c>
      <c r="H162" s="9" t="s">
        <v>1291</v>
      </c>
      <c r="I162" s="9" t="s">
        <v>1291</v>
      </c>
      <c r="J162" s="9" t="s">
        <v>1291</v>
      </c>
      <c r="K162" s="9" t="s">
        <v>1291</v>
      </c>
      <c r="L162" s="9" t="s">
        <v>1291</v>
      </c>
      <c r="M162" s="9" t="s">
        <v>1291</v>
      </c>
      <c r="N162" s="9" t="s">
        <v>1291</v>
      </c>
      <c r="O162" s="9" t="s">
        <v>1291</v>
      </c>
      <c r="P162" s="9" t="s">
        <v>1291</v>
      </c>
      <c r="Q162" s="9" t="s">
        <v>1291</v>
      </c>
      <c r="R162" s="9" t="s">
        <v>1291</v>
      </c>
      <c r="S162" s="9" t="s">
        <v>1291</v>
      </c>
      <c r="T162" s="9" t="s">
        <v>1291</v>
      </c>
      <c r="U162" s="9" t="s">
        <v>1291</v>
      </c>
      <c r="V162" s="9" t="s">
        <v>1291</v>
      </c>
      <c r="W162" s="9" t="s">
        <v>1291</v>
      </c>
      <c r="X162" s="9" t="s">
        <v>1291</v>
      </c>
      <c r="Y162" s="9" t="s">
        <v>1291</v>
      </c>
      <c r="Z162" s="9" t="s">
        <v>1291</v>
      </c>
      <c r="AA162" s="9" t="s">
        <v>1291</v>
      </c>
      <c r="AB162" s="9" t="s">
        <v>1291</v>
      </c>
      <c r="AC162" s="9" t="s">
        <v>1291</v>
      </c>
      <c r="AD162" s="9" t="s">
        <v>1291</v>
      </c>
      <c r="AE162" s="9" t="s">
        <v>1291</v>
      </c>
      <c r="AF162" s="9" t="s">
        <v>1291</v>
      </c>
      <c r="AG162" s="9" t="s">
        <v>1291</v>
      </c>
      <c r="AH162" s="9" t="s">
        <v>1291</v>
      </c>
      <c r="AI162" s="9" t="s">
        <v>1291</v>
      </c>
      <c r="AJ162" s="9" t="s">
        <v>1291</v>
      </c>
      <c r="AK162" s="9" t="s">
        <v>1291</v>
      </c>
      <c r="AL162" s="9" t="s">
        <v>1291</v>
      </c>
      <c r="AM162" s="9"/>
      <c r="AN162" s="9" t="s">
        <v>1291</v>
      </c>
      <c r="AO162" s="9" t="s">
        <v>1291</v>
      </c>
      <c r="AP162" s="9" t="s">
        <v>1291</v>
      </c>
      <c r="AQ162" s="9" t="s">
        <v>1291</v>
      </c>
      <c r="AR162" s="9" t="s">
        <v>1291</v>
      </c>
      <c r="AS162" s="9" t="s">
        <v>1291</v>
      </c>
      <c r="AT162" s="9" t="s">
        <v>1291</v>
      </c>
      <c r="AU162" s="2">
        <v>-2146826273</v>
      </c>
      <c r="AV162" s="9"/>
      <c r="AW162" s="9" t="s">
        <v>1291</v>
      </c>
      <c r="AX162" s="9" t="s">
        <v>1291</v>
      </c>
      <c r="AY162" s="9" t="s">
        <v>1291</v>
      </c>
      <c r="AZ162" s="2">
        <v>-2146826273</v>
      </c>
      <c r="BA162" s="10" t="s">
        <v>1291</v>
      </c>
      <c r="BB162" s="9"/>
      <c r="BC162" s="9" t="s">
        <v>1291</v>
      </c>
      <c r="BD162" s="9" t="s">
        <v>1291</v>
      </c>
      <c r="BE162" s="9" t="s">
        <v>1291</v>
      </c>
      <c r="BF162" s="9" t="s">
        <v>1291</v>
      </c>
      <c r="BG162" s="9" t="s">
        <v>1291</v>
      </c>
      <c r="BH162" s="9" t="s">
        <v>1291</v>
      </c>
      <c r="BI162" s="9" t="s">
        <v>1291</v>
      </c>
      <c r="BJ162" s="9"/>
      <c r="BK162" s="9"/>
      <c r="BL162" s="9" t="s">
        <v>1291</v>
      </c>
      <c r="BM162" s="9" t="s">
        <v>1291</v>
      </c>
      <c r="BN162" s="9" t="s">
        <v>1291</v>
      </c>
      <c r="BO162" s="9" t="s">
        <v>1291</v>
      </c>
      <c r="BP162" s="9" t="s">
        <v>1291</v>
      </c>
      <c r="BQ162" s="9" t="s">
        <v>1291</v>
      </c>
      <c r="BR162" s="9" t="s">
        <v>1291</v>
      </c>
      <c r="BS162" s="9" t="s">
        <v>1291</v>
      </c>
      <c r="BT162" s="9" t="s">
        <v>1291</v>
      </c>
      <c r="BU162" s="9" t="s">
        <v>1291</v>
      </c>
      <c r="BV162" s="9" t="s">
        <v>1291</v>
      </c>
      <c r="BW162" s="9" t="s">
        <v>1291</v>
      </c>
      <c r="BX162" s="9" t="s">
        <v>1291</v>
      </c>
      <c r="BY162" s="9" t="s">
        <v>1291</v>
      </c>
      <c r="BZ162" s="9" t="s">
        <v>1291</v>
      </c>
      <c r="CA162" s="9" t="s">
        <v>1291</v>
      </c>
      <c r="CB162" s="9" t="s">
        <v>1291</v>
      </c>
      <c r="CC162" s="9" t="s">
        <v>1291</v>
      </c>
      <c r="CD162" s="9" t="s">
        <v>1291</v>
      </c>
      <c r="CE162" s="9"/>
      <c r="CF162" s="9" t="s">
        <v>1291</v>
      </c>
      <c r="CG162" s="9" t="s">
        <v>1291</v>
      </c>
      <c r="CH162" s="9" t="s">
        <v>1291</v>
      </c>
      <c r="CI162" s="9" t="s">
        <v>1291</v>
      </c>
      <c r="CJ162" s="9" t="s">
        <v>1291</v>
      </c>
      <c r="CK162" s="9" t="s">
        <v>1291</v>
      </c>
      <c r="CL162" s="9" t="s">
        <v>1291</v>
      </c>
      <c r="CM162" s="9" t="s">
        <v>1291</v>
      </c>
      <c r="CN162" s="9" t="s">
        <v>1291</v>
      </c>
      <c r="CO162" s="9" t="s">
        <v>1291</v>
      </c>
      <c r="CP162" s="9" t="s">
        <v>1291</v>
      </c>
      <c r="CQ162" s="9" t="s">
        <v>1291</v>
      </c>
      <c r="CR162" s="9" t="s">
        <v>1291</v>
      </c>
      <c r="CS162" s="9" t="s">
        <v>1291</v>
      </c>
      <c r="CT162" s="9" t="s">
        <v>1291</v>
      </c>
      <c r="CU162" s="9" t="s">
        <v>1291</v>
      </c>
      <c r="CV162" s="9" t="s">
        <v>1291</v>
      </c>
      <c r="CW162" s="9" t="s">
        <v>1291</v>
      </c>
      <c r="CX162" s="9" t="s">
        <v>1291</v>
      </c>
      <c r="CY162" s="9" t="s">
        <v>1291</v>
      </c>
      <c r="CZ162" s="9" t="s">
        <v>1291</v>
      </c>
      <c r="DA162" s="9" t="s">
        <v>1291</v>
      </c>
      <c r="DB162" s="9" t="s">
        <v>1291</v>
      </c>
      <c r="DC162" s="9"/>
      <c r="DD162" s="9" t="s">
        <v>1291</v>
      </c>
      <c r="DE162" s="9" t="s">
        <v>1291</v>
      </c>
      <c r="DF162" s="9" t="s">
        <v>1291</v>
      </c>
      <c r="DG162" s="9" t="s">
        <v>1291</v>
      </c>
      <c r="DH162" s="9" t="s">
        <v>1291</v>
      </c>
      <c r="DI162" s="9" t="s">
        <v>1291</v>
      </c>
      <c r="DJ162" s="9" t="s">
        <v>1291</v>
      </c>
      <c r="DK162" s="9" t="s">
        <v>1291</v>
      </c>
      <c r="DL162" s="9" t="s">
        <v>1291</v>
      </c>
      <c r="DM162" s="9" t="s">
        <v>1291</v>
      </c>
      <c r="DN162" s="9" t="s">
        <v>1291</v>
      </c>
      <c r="DO162" s="9" t="s">
        <v>1291</v>
      </c>
      <c r="DP162" s="9" t="s">
        <v>1291</v>
      </c>
      <c r="DQ162" s="9" t="s">
        <v>1291</v>
      </c>
      <c r="DR162" s="9" t="s">
        <v>1291</v>
      </c>
      <c r="DS162" s="9" t="s">
        <v>1291</v>
      </c>
      <c r="DT162" s="9" t="s">
        <v>1291</v>
      </c>
      <c r="DU162" s="9" t="s">
        <v>1291</v>
      </c>
      <c r="DV162" s="9"/>
      <c r="DW162" s="9" t="s">
        <v>1291</v>
      </c>
      <c r="DX162" s="9" t="s">
        <v>1291</v>
      </c>
      <c r="DY162" s="9" t="s">
        <v>1291</v>
      </c>
      <c r="DZ162" s="9" t="s">
        <v>1291</v>
      </c>
      <c r="EA162" s="9" t="s">
        <v>1291</v>
      </c>
      <c r="EB162" s="9" t="s">
        <v>1291</v>
      </c>
      <c r="EC162" s="9" t="s">
        <v>1291</v>
      </c>
      <c r="ED162" s="9" t="s">
        <v>1291</v>
      </c>
      <c r="EE162" s="9" t="s">
        <v>1291</v>
      </c>
      <c r="EF162" s="9" t="s">
        <v>1291</v>
      </c>
      <c r="EG162" s="9" t="s">
        <v>1291</v>
      </c>
      <c r="EH162" s="9" t="s">
        <v>1291</v>
      </c>
      <c r="EI162" s="9" t="s">
        <v>1291</v>
      </c>
      <c r="EJ162" s="9" t="s">
        <v>1291</v>
      </c>
      <c r="EK162" s="9" t="s">
        <v>1291</v>
      </c>
      <c r="EL162" s="9" t="s">
        <v>1291</v>
      </c>
      <c r="EM162" s="9" t="s">
        <v>1291</v>
      </c>
      <c r="EN162" s="9" t="s">
        <v>1291</v>
      </c>
      <c r="EO162" s="9" t="s">
        <v>1291</v>
      </c>
      <c r="EP162" s="9" t="s">
        <v>1291</v>
      </c>
      <c r="EQ162" s="9" t="s">
        <v>1291</v>
      </c>
      <c r="ER162" s="9" t="s">
        <v>1291</v>
      </c>
      <c r="ES162" s="9" t="s">
        <v>1291</v>
      </c>
      <c r="ET162" s="9" t="s">
        <v>1291</v>
      </c>
      <c r="EU162" s="9" t="s">
        <v>1291</v>
      </c>
      <c r="EV162" s="9" t="s">
        <v>1291</v>
      </c>
      <c r="EW162" s="9" t="s">
        <v>1291</v>
      </c>
      <c r="EX162" s="9" t="s">
        <v>1291</v>
      </c>
      <c r="EY162" s="9" t="s">
        <v>1291</v>
      </c>
      <c r="EZ162" s="9" t="s">
        <v>1291</v>
      </c>
      <c r="FA162" s="9" t="s">
        <v>1291</v>
      </c>
      <c r="FB162" s="9" t="s">
        <v>1291</v>
      </c>
      <c r="FC162" s="9" t="s">
        <v>1291</v>
      </c>
      <c r="FD162" s="9" t="s">
        <v>1291</v>
      </c>
      <c r="FE162" s="9" t="s">
        <v>1291</v>
      </c>
      <c r="FF162" s="9" t="s">
        <v>1291</v>
      </c>
      <c r="FG162" s="9" t="s">
        <v>1291</v>
      </c>
      <c r="FH162" s="9" t="s">
        <v>1291</v>
      </c>
      <c r="FI162" s="9" t="s">
        <v>1291</v>
      </c>
      <c r="FJ162" s="9" t="s">
        <v>1291</v>
      </c>
      <c r="FK162" s="9" t="s">
        <v>1291</v>
      </c>
      <c r="FL162" s="9"/>
      <c r="FM162" s="9" t="s">
        <v>1291</v>
      </c>
      <c r="FN162" s="9" t="s">
        <v>1291</v>
      </c>
      <c r="FO162" s="9" t="s">
        <v>1291</v>
      </c>
      <c r="FP162" s="9" t="s">
        <v>1291</v>
      </c>
      <c r="FQ162" s="9" t="s">
        <v>1291</v>
      </c>
      <c r="FR162" s="9" t="s">
        <v>1291</v>
      </c>
      <c r="FS162" s="9" t="s">
        <v>1291</v>
      </c>
      <c r="FT162" s="10" t="s">
        <v>1291</v>
      </c>
      <c r="FU162" s="9" t="s">
        <v>1291</v>
      </c>
      <c r="FV162" s="9" t="s">
        <v>1286</v>
      </c>
      <c r="FW162" s="9" t="s">
        <v>1287</v>
      </c>
      <c r="FX162" s="9" t="s">
        <v>1286</v>
      </c>
      <c r="FY162" s="9" t="s">
        <v>1286</v>
      </c>
      <c r="FZ162" s="9" t="s">
        <v>1286</v>
      </c>
      <c r="GA162" s="1" t="e">
        <f t="shared" si="29"/>
        <v>#VALUE!</v>
      </c>
      <c r="GB162" s="8" t="e">
        <f t="shared" si="30"/>
        <v>#VALUE!</v>
      </c>
      <c r="GC162" s="8" t="s">
        <v>12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1</v>
      </c>
      <c r="F163" s="9" t="s">
        <v>1291</v>
      </c>
      <c r="G163" s="9" t="s">
        <v>1291</v>
      </c>
      <c r="H163" s="9" t="s">
        <v>1291</v>
      </c>
      <c r="I163" s="9" t="s">
        <v>1291</v>
      </c>
      <c r="J163" s="9" t="s">
        <v>1291</v>
      </c>
      <c r="K163" s="9" t="s">
        <v>1291</v>
      </c>
      <c r="L163" s="9" t="s">
        <v>1291</v>
      </c>
      <c r="M163" s="9" t="s">
        <v>1291</v>
      </c>
      <c r="N163" s="9" t="s">
        <v>1291</v>
      </c>
      <c r="O163" s="9" t="s">
        <v>1291</v>
      </c>
      <c r="P163" s="9" t="s">
        <v>1291</v>
      </c>
      <c r="Q163" s="9" t="s">
        <v>1291</v>
      </c>
      <c r="R163" s="9" t="s">
        <v>1291</v>
      </c>
      <c r="S163" s="9" t="s">
        <v>1291</v>
      </c>
      <c r="T163" s="9" t="s">
        <v>1291</v>
      </c>
      <c r="U163" s="9" t="s">
        <v>1291</v>
      </c>
      <c r="V163" s="9" t="s">
        <v>1291</v>
      </c>
      <c r="W163" s="9" t="s">
        <v>1291</v>
      </c>
      <c r="X163" s="9" t="s">
        <v>1291</v>
      </c>
      <c r="Y163" s="9" t="s">
        <v>1291</v>
      </c>
      <c r="Z163" s="9" t="s">
        <v>1291</v>
      </c>
      <c r="AA163" s="9" t="s">
        <v>1291</v>
      </c>
      <c r="AB163" s="9" t="s">
        <v>1291</v>
      </c>
      <c r="AC163" s="9" t="s">
        <v>1291</v>
      </c>
      <c r="AD163" s="9" t="s">
        <v>1291</v>
      </c>
      <c r="AE163" s="9" t="s">
        <v>1291</v>
      </c>
      <c r="AF163" s="9" t="s">
        <v>1291</v>
      </c>
      <c r="AG163" s="9" t="s">
        <v>1291</v>
      </c>
      <c r="AH163" s="9" t="s">
        <v>1291</v>
      </c>
      <c r="AI163" s="9" t="s">
        <v>1291</v>
      </c>
      <c r="AJ163" s="9" t="s">
        <v>1291</v>
      </c>
      <c r="AK163" s="9" t="s">
        <v>1291</v>
      </c>
      <c r="AL163" s="9" t="s">
        <v>1291</v>
      </c>
      <c r="AM163" s="9"/>
      <c r="AN163" s="9" t="s">
        <v>1291</v>
      </c>
      <c r="AO163" s="9" t="s">
        <v>1291</v>
      </c>
      <c r="AP163" s="9" t="s">
        <v>1291</v>
      </c>
      <c r="AQ163" s="9" t="s">
        <v>1291</v>
      </c>
      <c r="AR163" s="9" t="s">
        <v>1291</v>
      </c>
      <c r="AS163" s="9" t="s">
        <v>1291</v>
      </c>
      <c r="AT163" s="9" t="s">
        <v>1291</v>
      </c>
      <c r="AU163" s="2">
        <v>-2146826273</v>
      </c>
      <c r="AV163" s="9"/>
      <c r="AW163" s="9" t="s">
        <v>1291</v>
      </c>
      <c r="AX163" s="9" t="s">
        <v>1291</v>
      </c>
      <c r="AY163" s="9" t="s">
        <v>1291</v>
      </c>
      <c r="AZ163" s="2">
        <v>-2146826273</v>
      </c>
      <c r="BA163" s="10" t="s">
        <v>1291</v>
      </c>
      <c r="BB163" s="9"/>
      <c r="BC163" s="9" t="s">
        <v>1291</v>
      </c>
      <c r="BD163" s="9" t="s">
        <v>1291</v>
      </c>
      <c r="BE163" s="9" t="s">
        <v>1291</v>
      </c>
      <c r="BF163" s="9" t="s">
        <v>1291</v>
      </c>
      <c r="BG163" s="9" t="s">
        <v>1291</v>
      </c>
      <c r="BH163" s="9" t="s">
        <v>1291</v>
      </c>
      <c r="BI163" s="9" t="s">
        <v>1291</v>
      </c>
      <c r="BJ163" s="9"/>
      <c r="BK163" s="9"/>
      <c r="BL163" s="9" t="s">
        <v>1291</v>
      </c>
      <c r="BM163" s="9" t="s">
        <v>1291</v>
      </c>
      <c r="BN163" s="9" t="s">
        <v>1291</v>
      </c>
      <c r="BO163" s="9" t="s">
        <v>1291</v>
      </c>
      <c r="BP163" s="9" t="s">
        <v>1291</v>
      </c>
      <c r="BQ163" s="9" t="s">
        <v>1291</v>
      </c>
      <c r="BR163" s="9" t="s">
        <v>1291</v>
      </c>
      <c r="BS163" s="9" t="s">
        <v>1291</v>
      </c>
      <c r="BT163" s="9" t="s">
        <v>1291</v>
      </c>
      <c r="BU163" s="9" t="s">
        <v>1291</v>
      </c>
      <c r="BV163" s="9" t="s">
        <v>1291</v>
      </c>
      <c r="BW163" s="9" t="s">
        <v>1291</v>
      </c>
      <c r="BX163" s="9" t="s">
        <v>1291</v>
      </c>
      <c r="BY163" s="9" t="s">
        <v>1291</v>
      </c>
      <c r="BZ163" s="9" t="s">
        <v>1291</v>
      </c>
      <c r="CA163" s="9" t="s">
        <v>1291</v>
      </c>
      <c r="CB163" s="9" t="s">
        <v>1291</v>
      </c>
      <c r="CC163" s="9" t="s">
        <v>1291</v>
      </c>
      <c r="CD163" s="9" t="s">
        <v>1291</v>
      </c>
      <c r="CE163" s="9"/>
      <c r="CF163" s="9" t="s">
        <v>1291</v>
      </c>
      <c r="CG163" s="9" t="s">
        <v>1291</v>
      </c>
      <c r="CH163" s="9" t="s">
        <v>1291</v>
      </c>
      <c r="CI163" s="9" t="s">
        <v>1291</v>
      </c>
      <c r="CJ163" s="9" t="s">
        <v>1291</v>
      </c>
      <c r="CK163" s="9" t="s">
        <v>1291</v>
      </c>
      <c r="CL163" s="9" t="s">
        <v>1291</v>
      </c>
      <c r="CM163" s="9" t="s">
        <v>1291</v>
      </c>
      <c r="CN163" s="9" t="s">
        <v>1291</v>
      </c>
      <c r="CO163" s="9" t="s">
        <v>1291</v>
      </c>
      <c r="CP163" s="9" t="s">
        <v>1291</v>
      </c>
      <c r="CQ163" s="9" t="s">
        <v>1291</v>
      </c>
      <c r="CR163" s="9" t="s">
        <v>1291</v>
      </c>
      <c r="CS163" s="9" t="s">
        <v>1291</v>
      </c>
      <c r="CT163" s="9" t="s">
        <v>1291</v>
      </c>
      <c r="CU163" s="9" t="s">
        <v>1291</v>
      </c>
      <c r="CV163" s="9" t="s">
        <v>1291</v>
      </c>
      <c r="CW163" s="9" t="s">
        <v>1291</v>
      </c>
      <c r="CX163" s="9" t="s">
        <v>1291</v>
      </c>
      <c r="CY163" s="9" t="s">
        <v>1291</v>
      </c>
      <c r="CZ163" s="9" t="s">
        <v>1291</v>
      </c>
      <c r="DA163" s="9" t="s">
        <v>1291</v>
      </c>
      <c r="DB163" s="9" t="s">
        <v>1291</v>
      </c>
      <c r="DC163" s="9"/>
      <c r="DD163" s="9" t="s">
        <v>1291</v>
      </c>
      <c r="DE163" s="9" t="s">
        <v>1291</v>
      </c>
      <c r="DF163" s="9" t="s">
        <v>1291</v>
      </c>
      <c r="DG163" s="9" t="s">
        <v>1291</v>
      </c>
      <c r="DH163" s="9" t="s">
        <v>1291</v>
      </c>
      <c r="DI163" s="9" t="s">
        <v>1291</v>
      </c>
      <c r="DJ163" s="9" t="s">
        <v>1291</v>
      </c>
      <c r="DK163" s="9" t="s">
        <v>1291</v>
      </c>
      <c r="DL163" s="9" t="s">
        <v>1291</v>
      </c>
      <c r="DM163" s="9" t="s">
        <v>1291</v>
      </c>
      <c r="DN163" s="9" t="s">
        <v>1291</v>
      </c>
      <c r="DO163" s="9" t="s">
        <v>1291</v>
      </c>
      <c r="DP163" s="9" t="s">
        <v>1291</v>
      </c>
      <c r="DQ163" s="9" t="s">
        <v>1291</v>
      </c>
      <c r="DR163" s="9" t="s">
        <v>1291</v>
      </c>
      <c r="DS163" s="9" t="s">
        <v>1291</v>
      </c>
      <c r="DT163" s="9" t="s">
        <v>1291</v>
      </c>
      <c r="DU163" s="9" t="s">
        <v>1291</v>
      </c>
      <c r="DV163" s="9"/>
      <c r="DW163" s="9" t="s">
        <v>1291</v>
      </c>
      <c r="DX163" s="9" t="s">
        <v>1291</v>
      </c>
      <c r="DY163" s="9" t="s">
        <v>1291</v>
      </c>
      <c r="DZ163" s="9" t="s">
        <v>1291</v>
      </c>
      <c r="EA163" s="9" t="s">
        <v>1291</v>
      </c>
      <c r="EB163" s="9" t="s">
        <v>1291</v>
      </c>
      <c r="EC163" s="9" t="s">
        <v>1291</v>
      </c>
      <c r="ED163" s="9" t="s">
        <v>1291</v>
      </c>
      <c r="EE163" s="9" t="s">
        <v>1291</v>
      </c>
      <c r="EF163" s="9" t="s">
        <v>1291</v>
      </c>
      <c r="EG163" s="9" t="s">
        <v>1291</v>
      </c>
      <c r="EH163" s="9" t="s">
        <v>1291</v>
      </c>
      <c r="EI163" s="9" t="s">
        <v>1291</v>
      </c>
      <c r="EJ163" s="9" t="s">
        <v>1291</v>
      </c>
      <c r="EK163" s="9" t="s">
        <v>1291</v>
      </c>
      <c r="EL163" s="9" t="s">
        <v>1291</v>
      </c>
      <c r="EM163" s="9" t="s">
        <v>1291</v>
      </c>
      <c r="EN163" s="9" t="s">
        <v>1291</v>
      </c>
      <c r="EO163" s="9" t="s">
        <v>1291</v>
      </c>
      <c r="EP163" s="9" t="s">
        <v>1291</v>
      </c>
      <c r="EQ163" s="9" t="s">
        <v>1291</v>
      </c>
      <c r="ER163" s="9" t="s">
        <v>1291</v>
      </c>
      <c r="ES163" s="9" t="s">
        <v>1291</v>
      </c>
      <c r="ET163" s="9" t="s">
        <v>1291</v>
      </c>
      <c r="EU163" s="9" t="s">
        <v>1291</v>
      </c>
      <c r="EV163" s="9" t="s">
        <v>1291</v>
      </c>
      <c r="EW163" s="9" t="s">
        <v>1291</v>
      </c>
      <c r="EX163" s="9" t="s">
        <v>1291</v>
      </c>
      <c r="EY163" s="9" t="s">
        <v>1291</v>
      </c>
      <c r="EZ163" s="9" t="s">
        <v>1291</v>
      </c>
      <c r="FA163" s="9" t="s">
        <v>1291</v>
      </c>
      <c r="FB163" s="9" t="s">
        <v>1291</v>
      </c>
      <c r="FC163" s="9" t="s">
        <v>1291</v>
      </c>
      <c r="FD163" s="9" t="s">
        <v>1291</v>
      </c>
      <c r="FE163" s="9" t="s">
        <v>1291</v>
      </c>
      <c r="FF163" s="9" t="s">
        <v>1291</v>
      </c>
      <c r="FG163" s="9" t="s">
        <v>1291</v>
      </c>
      <c r="FH163" s="9" t="s">
        <v>1291</v>
      </c>
      <c r="FI163" s="9" t="s">
        <v>1291</v>
      </c>
      <c r="FJ163" s="9" t="s">
        <v>1291</v>
      </c>
      <c r="FK163" s="9" t="s">
        <v>1291</v>
      </c>
      <c r="FL163" s="9"/>
      <c r="FM163" s="9" t="s">
        <v>1291</v>
      </c>
      <c r="FN163" s="9" t="s">
        <v>1291</v>
      </c>
      <c r="FO163" s="9" t="s">
        <v>1291</v>
      </c>
      <c r="FP163" s="9" t="s">
        <v>1291</v>
      </c>
      <c r="FQ163" s="9" t="s">
        <v>1291</v>
      </c>
      <c r="FR163" s="9" t="s">
        <v>1291</v>
      </c>
      <c r="FS163" s="9" t="s">
        <v>1291</v>
      </c>
      <c r="FT163" s="10" t="s">
        <v>1291</v>
      </c>
      <c r="FU163" s="9" t="s">
        <v>1291</v>
      </c>
      <c r="FV163" s="9" t="s">
        <v>1286</v>
      </c>
      <c r="FW163" s="9" t="s">
        <v>1287</v>
      </c>
      <c r="FX163" s="9" t="s">
        <v>1286</v>
      </c>
      <c r="FY163" s="9" t="s">
        <v>1286</v>
      </c>
      <c r="FZ163" s="9" t="s">
        <v>1286</v>
      </c>
      <c r="GA163" s="1" t="e">
        <f t="shared" si="29"/>
        <v>#VALUE!</v>
      </c>
      <c r="GB163" s="8" t="e">
        <f t="shared" si="30"/>
        <v>#VALUE!</v>
      </c>
      <c r="GC163" s="8" t="s">
        <v>12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1</v>
      </c>
      <c r="F164" s="9" t="s">
        <v>1291</v>
      </c>
      <c r="G164" s="9" t="s">
        <v>1291</v>
      </c>
      <c r="H164" s="9" t="s">
        <v>1291</v>
      </c>
      <c r="I164" s="9" t="s">
        <v>1291</v>
      </c>
      <c r="J164" s="9" t="s">
        <v>1291</v>
      </c>
      <c r="K164" s="9" t="s">
        <v>1291</v>
      </c>
      <c r="L164" s="9" t="s">
        <v>1291</v>
      </c>
      <c r="M164" s="9" t="s">
        <v>1291</v>
      </c>
      <c r="N164" s="9" t="s">
        <v>1291</v>
      </c>
      <c r="O164" s="9" t="s">
        <v>1291</v>
      </c>
      <c r="P164" s="9" t="s">
        <v>1291</v>
      </c>
      <c r="Q164" s="9" t="s">
        <v>1291</v>
      </c>
      <c r="R164" s="9" t="s">
        <v>1291</v>
      </c>
      <c r="S164" s="9" t="s">
        <v>1291</v>
      </c>
      <c r="T164" s="9" t="s">
        <v>1291</v>
      </c>
      <c r="U164" s="9" t="s">
        <v>1291</v>
      </c>
      <c r="V164" s="9" t="s">
        <v>1291</v>
      </c>
      <c r="W164" s="9" t="s">
        <v>1291</v>
      </c>
      <c r="X164" s="9" t="s">
        <v>1291</v>
      </c>
      <c r="Y164" s="9" t="s">
        <v>1291</v>
      </c>
      <c r="Z164" s="9" t="s">
        <v>1291</v>
      </c>
      <c r="AA164" s="9" t="s">
        <v>1291</v>
      </c>
      <c r="AB164" s="9" t="s">
        <v>1291</v>
      </c>
      <c r="AC164" s="9" t="s">
        <v>1291</v>
      </c>
      <c r="AD164" s="9" t="s">
        <v>1291</v>
      </c>
      <c r="AE164" s="9" t="s">
        <v>1291</v>
      </c>
      <c r="AF164" s="9" t="s">
        <v>1291</v>
      </c>
      <c r="AG164" s="9" t="s">
        <v>1291</v>
      </c>
      <c r="AH164" s="9" t="s">
        <v>1291</v>
      </c>
      <c r="AI164" s="9" t="s">
        <v>1291</v>
      </c>
      <c r="AJ164" s="9" t="s">
        <v>1291</v>
      </c>
      <c r="AK164" s="9" t="s">
        <v>1291</v>
      </c>
      <c r="AL164" s="9" t="s">
        <v>1291</v>
      </c>
      <c r="AM164" s="9"/>
      <c r="AN164" s="9" t="s">
        <v>1291</v>
      </c>
      <c r="AO164" s="9" t="s">
        <v>1291</v>
      </c>
      <c r="AP164" s="9" t="s">
        <v>1291</v>
      </c>
      <c r="AQ164" s="9" t="s">
        <v>1291</v>
      </c>
      <c r="AR164" s="9" t="s">
        <v>1291</v>
      </c>
      <c r="AS164" s="9" t="s">
        <v>1291</v>
      </c>
      <c r="AT164" s="9" t="s">
        <v>1291</v>
      </c>
      <c r="AU164" s="2">
        <v>-2146826273</v>
      </c>
      <c r="AV164" s="9"/>
      <c r="AW164" s="9" t="s">
        <v>1291</v>
      </c>
      <c r="AX164" s="9" t="s">
        <v>1291</v>
      </c>
      <c r="AY164" s="9" t="s">
        <v>1291</v>
      </c>
      <c r="AZ164" s="2">
        <v>-2146826273</v>
      </c>
      <c r="BA164" s="10" t="s">
        <v>1291</v>
      </c>
      <c r="BB164" s="9"/>
      <c r="BC164" s="9" t="s">
        <v>1291</v>
      </c>
      <c r="BD164" s="9" t="s">
        <v>1291</v>
      </c>
      <c r="BE164" s="9" t="s">
        <v>1291</v>
      </c>
      <c r="BF164" s="9" t="s">
        <v>1291</v>
      </c>
      <c r="BG164" s="9" t="s">
        <v>1291</v>
      </c>
      <c r="BH164" s="9" t="s">
        <v>1291</v>
      </c>
      <c r="BI164" s="9" t="s">
        <v>1291</v>
      </c>
      <c r="BJ164" s="9"/>
      <c r="BK164" s="9"/>
      <c r="BL164" s="9" t="s">
        <v>1291</v>
      </c>
      <c r="BM164" s="9" t="s">
        <v>1291</v>
      </c>
      <c r="BN164" s="9" t="s">
        <v>1291</v>
      </c>
      <c r="BO164" s="9" t="s">
        <v>1291</v>
      </c>
      <c r="BP164" s="9" t="s">
        <v>1291</v>
      </c>
      <c r="BQ164" s="9" t="s">
        <v>1291</v>
      </c>
      <c r="BR164" s="9" t="s">
        <v>1291</v>
      </c>
      <c r="BS164" s="9" t="s">
        <v>1291</v>
      </c>
      <c r="BT164" s="9" t="s">
        <v>1291</v>
      </c>
      <c r="BU164" s="9" t="s">
        <v>1291</v>
      </c>
      <c r="BV164" s="9" t="s">
        <v>1291</v>
      </c>
      <c r="BW164" s="9" t="s">
        <v>1291</v>
      </c>
      <c r="BX164" s="9" t="s">
        <v>1291</v>
      </c>
      <c r="BY164" s="9" t="s">
        <v>1291</v>
      </c>
      <c r="BZ164" s="9" t="s">
        <v>1291</v>
      </c>
      <c r="CA164" s="9" t="s">
        <v>1291</v>
      </c>
      <c r="CB164" s="9" t="s">
        <v>1291</v>
      </c>
      <c r="CC164" s="9" t="s">
        <v>1291</v>
      </c>
      <c r="CD164" s="9" t="s">
        <v>1291</v>
      </c>
      <c r="CE164" s="9"/>
      <c r="CF164" s="9" t="s">
        <v>1291</v>
      </c>
      <c r="CG164" s="9" t="s">
        <v>1291</v>
      </c>
      <c r="CH164" s="9" t="s">
        <v>1291</v>
      </c>
      <c r="CI164" s="9" t="s">
        <v>1291</v>
      </c>
      <c r="CJ164" s="9" t="s">
        <v>1291</v>
      </c>
      <c r="CK164" s="9" t="s">
        <v>1291</v>
      </c>
      <c r="CL164" s="9" t="s">
        <v>1291</v>
      </c>
      <c r="CM164" s="9" t="s">
        <v>1291</v>
      </c>
      <c r="CN164" s="9" t="s">
        <v>1291</v>
      </c>
      <c r="CO164" s="9" t="s">
        <v>1291</v>
      </c>
      <c r="CP164" s="9" t="s">
        <v>1291</v>
      </c>
      <c r="CQ164" s="9" t="s">
        <v>1291</v>
      </c>
      <c r="CR164" s="9" t="s">
        <v>1291</v>
      </c>
      <c r="CS164" s="9" t="s">
        <v>1291</v>
      </c>
      <c r="CT164" s="9" t="s">
        <v>1291</v>
      </c>
      <c r="CU164" s="9" t="s">
        <v>1291</v>
      </c>
      <c r="CV164" s="9" t="s">
        <v>1291</v>
      </c>
      <c r="CW164" s="9" t="s">
        <v>1291</v>
      </c>
      <c r="CX164" s="9" t="s">
        <v>1291</v>
      </c>
      <c r="CY164" s="9" t="s">
        <v>1291</v>
      </c>
      <c r="CZ164" s="9" t="s">
        <v>1291</v>
      </c>
      <c r="DA164" s="9" t="s">
        <v>1291</v>
      </c>
      <c r="DB164" s="9" t="s">
        <v>1291</v>
      </c>
      <c r="DC164" s="9"/>
      <c r="DD164" s="9" t="s">
        <v>1291</v>
      </c>
      <c r="DE164" s="9" t="s">
        <v>1291</v>
      </c>
      <c r="DF164" s="9" t="s">
        <v>1291</v>
      </c>
      <c r="DG164" s="9" t="s">
        <v>1291</v>
      </c>
      <c r="DH164" s="9" t="s">
        <v>1291</v>
      </c>
      <c r="DI164" s="9" t="s">
        <v>1291</v>
      </c>
      <c r="DJ164" s="9" t="s">
        <v>1291</v>
      </c>
      <c r="DK164" s="9" t="s">
        <v>1291</v>
      </c>
      <c r="DL164" s="9" t="s">
        <v>1291</v>
      </c>
      <c r="DM164" s="9" t="s">
        <v>1291</v>
      </c>
      <c r="DN164" s="9" t="s">
        <v>1291</v>
      </c>
      <c r="DO164" s="9" t="s">
        <v>1291</v>
      </c>
      <c r="DP164" s="9" t="s">
        <v>1291</v>
      </c>
      <c r="DQ164" s="9" t="s">
        <v>1291</v>
      </c>
      <c r="DR164" s="9" t="s">
        <v>1291</v>
      </c>
      <c r="DS164" s="9" t="s">
        <v>1291</v>
      </c>
      <c r="DT164" s="9" t="s">
        <v>1291</v>
      </c>
      <c r="DU164" s="9" t="s">
        <v>1291</v>
      </c>
      <c r="DV164" s="9"/>
      <c r="DW164" s="9" t="s">
        <v>1291</v>
      </c>
      <c r="DX164" s="9" t="s">
        <v>1291</v>
      </c>
      <c r="DY164" s="9" t="s">
        <v>1291</v>
      </c>
      <c r="DZ164" s="9" t="s">
        <v>1291</v>
      </c>
      <c r="EA164" s="9" t="s">
        <v>1291</v>
      </c>
      <c r="EB164" s="9" t="s">
        <v>1291</v>
      </c>
      <c r="EC164" s="9" t="s">
        <v>1291</v>
      </c>
      <c r="ED164" s="9" t="s">
        <v>1291</v>
      </c>
      <c r="EE164" s="9" t="s">
        <v>1291</v>
      </c>
      <c r="EF164" s="9" t="s">
        <v>1291</v>
      </c>
      <c r="EG164" s="9" t="s">
        <v>1291</v>
      </c>
      <c r="EH164" s="9" t="s">
        <v>1291</v>
      </c>
      <c r="EI164" s="9" t="s">
        <v>1291</v>
      </c>
      <c r="EJ164" s="9" t="s">
        <v>1291</v>
      </c>
      <c r="EK164" s="9" t="s">
        <v>1291</v>
      </c>
      <c r="EL164" s="9" t="s">
        <v>1291</v>
      </c>
      <c r="EM164" s="9" t="s">
        <v>1291</v>
      </c>
      <c r="EN164" s="9" t="s">
        <v>1291</v>
      </c>
      <c r="EO164" s="9" t="s">
        <v>1291</v>
      </c>
      <c r="EP164" s="9" t="s">
        <v>1291</v>
      </c>
      <c r="EQ164" s="9" t="s">
        <v>1291</v>
      </c>
      <c r="ER164" s="9" t="s">
        <v>1291</v>
      </c>
      <c r="ES164" s="9" t="s">
        <v>1291</v>
      </c>
      <c r="ET164" s="9" t="s">
        <v>1291</v>
      </c>
      <c r="EU164" s="9" t="s">
        <v>1291</v>
      </c>
      <c r="EV164" s="9" t="s">
        <v>1291</v>
      </c>
      <c r="EW164" s="9" t="s">
        <v>1291</v>
      </c>
      <c r="EX164" s="9" t="s">
        <v>1291</v>
      </c>
      <c r="EY164" s="9" t="s">
        <v>1291</v>
      </c>
      <c r="EZ164" s="9" t="s">
        <v>1291</v>
      </c>
      <c r="FA164" s="9" t="s">
        <v>1291</v>
      </c>
      <c r="FB164" s="9" t="s">
        <v>1291</v>
      </c>
      <c r="FC164" s="9" t="s">
        <v>1291</v>
      </c>
      <c r="FD164" s="9" t="s">
        <v>1291</v>
      </c>
      <c r="FE164" s="9" t="s">
        <v>1291</v>
      </c>
      <c r="FF164" s="9" t="s">
        <v>1291</v>
      </c>
      <c r="FG164" s="9" t="s">
        <v>1291</v>
      </c>
      <c r="FH164" s="9" t="s">
        <v>1291</v>
      </c>
      <c r="FI164" s="9" t="s">
        <v>1291</v>
      </c>
      <c r="FJ164" s="9" t="s">
        <v>1291</v>
      </c>
      <c r="FK164" s="9" t="s">
        <v>1291</v>
      </c>
      <c r="FL164" s="9"/>
      <c r="FM164" s="9" t="s">
        <v>1291</v>
      </c>
      <c r="FN164" s="9" t="s">
        <v>1291</v>
      </c>
      <c r="FO164" s="9" t="s">
        <v>1291</v>
      </c>
      <c r="FP164" s="9" t="s">
        <v>1291</v>
      </c>
      <c r="FQ164" s="9" t="s">
        <v>1291</v>
      </c>
      <c r="FR164" s="9" t="s">
        <v>1291</v>
      </c>
      <c r="FS164" s="9" t="s">
        <v>1291</v>
      </c>
      <c r="FT164" s="10" t="s">
        <v>1291</v>
      </c>
      <c r="FU164" s="9" t="s">
        <v>1291</v>
      </c>
      <c r="FV164" s="9" t="s">
        <v>1286</v>
      </c>
      <c r="FW164" s="9" t="s">
        <v>1287</v>
      </c>
      <c r="FX164" s="9" t="s">
        <v>1286</v>
      </c>
      <c r="FY164" s="9" t="s">
        <v>1286</v>
      </c>
      <c r="FZ164" s="9" t="s">
        <v>1286</v>
      </c>
      <c r="GA164" s="1" t="e">
        <f t="shared" si="29"/>
        <v>#VALUE!</v>
      </c>
      <c r="GB164" s="8" t="e">
        <f t="shared" si="30"/>
        <v>#VALUE!</v>
      </c>
      <c r="GC164" s="8" t="s">
        <v>12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1</v>
      </c>
      <c r="F165" s="9" t="s">
        <v>1291</v>
      </c>
      <c r="G165" s="9" t="s">
        <v>1291</v>
      </c>
      <c r="H165" s="9" t="s">
        <v>1291</v>
      </c>
      <c r="I165" s="9" t="s">
        <v>1291</v>
      </c>
      <c r="J165" s="9" t="s">
        <v>1291</v>
      </c>
      <c r="K165" s="9" t="s">
        <v>1291</v>
      </c>
      <c r="L165" s="9" t="s">
        <v>1291</v>
      </c>
      <c r="M165" s="9" t="s">
        <v>1291</v>
      </c>
      <c r="N165" s="9" t="s">
        <v>1291</v>
      </c>
      <c r="O165" s="9" t="s">
        <v>1291</v>
      </c>
      <c r="P165" s="9" t="s">
        <v>1291</v>
      </c>
      <c r="Q165" s="9" t="s">
        <v>1291</v>
      </c>
      <c r="R165" s="9" t="s">
        <v>1291</v>
      </c>
      <c r="S165" s="9" t="s">
        <v>1291</v>
      </c>
      <c r="T165" s="9" t="s">
        <v>1291</v>
      </c>
      <c r="U165" s="9" t="s">
        <v>1291</v>
      </c>
      <c r="V165" s="9" t="s">
        <v>1291</v>
      </c>
      <c r="W165" s="9" t="s">
        <v>1291</v>
      </c>
      <c r="X165" s="9" t="s">
        <v>1291</v>
      </c>
      <c r="Y165" s="9" t="s">
        <v>1291</v>
      </c>
      <c r="Z165" s="9" t="s">
        <v>1291</v>
      </c>
      <c r="AA165" s="9" t="s">
        <v>1291</v>
      </c>
      <c r="AB165" s="9" t="s">
        <v>1291</v>
      </c>
      <c r="AC165" s="9" t="s">
        <v>1291</v>
      </c>
      <c r="AD165" s="9" t="s">
        <v>1291</v>
      </c>
      <c r="AE165" s="9" t="s">
        <v>1291</v>
      </c>
      <c r="AF165" s="9" t="s">
        <v>1291</v>
      </c>
      <c r="AG165" s="9" t="s">
        <v>1291</v>
      </c>
      <c r="AH165" s="9" t="s">
        <v>1291</v>
      </c>
      <c r="AI165" s="9" t="s">
        <v>1291</v>
      </c>
      <c r="AJ165" s="9" t="s">
        <v>1291</v>
      </c>
      <c r="AK165" s="9" t="s">
        <v>1291</v>
      </c>
      <c r="AL165" s="9" t="s">
        <v>1291</v>
      </c>
      <c r="AM165" s="9"/>
      <c r="AN165" s="9" t="s">
        <v>1291</v>
      </c>
      <c r="AO165" s="9" t="s">
        <v>1291</v>
      </c>
      <c r="AP165" s="9" t="s">
        <v>1291</v>
      </c>
      <c r="AQ165" s="9" t="s">
        <v>1291</v>
      </c>
      <c r="AR165" s="9" t="s">
        <v>1291</v>
      </c>
      <c r="AS165" s="9" t="s">
        <v>1291</v>
      </c>
      <c r="AT165" s="9" t="s">
        <v>1291</v>
      </c>
      <c r="AU165" s="2">
        <v>-2146826273</v>
      </c>
      <c r="AV165" s="9"/>
      <c r="AW165" s="9" t="s">
        <v>1291</v>
      </c>
      <c r="AX165" s="9" t="s">
        <v>1291</v>
      </c>
      <c r="AY165" s="9" t="s">
        <v>1291</v>
      </c>
      <c r="AZ165" s="2">
        <v>-2146826273</v>
      </c>
      <c r="BA165" s="10" t="s">
        <v>1291</v>
      </c>
      <c r="BB165" s="9"/>
      <c r="BC165" s="9" t="s">
        <v>1291</v>
      </c>
      <c r="BD165" s="9" t="s">
        <v>1291</v>
      </c>
      <c r="BE165" s="9" t="s">
        <v>1291</v>
      </c>
      <c r="BF165" s="9" t="s">
        <v>1291</v>
      </c>
      <c r="BG165" s="9" t="s">
        <v>1291</v>
      </c>
      <c r="BH165" s="9" t="s">
        <v>1291</v>
      </c>
      <c r="BI165" s="9" t="s">
        <v>1291</v>
      </c>
      <c r="BJ165" s="9"/>
      <c r="BK165" s="9"/>
      <c r="BL165" s="9" t="s">
        <v>1291</v>
      </c>
      <c r="BM165" s="9" t="s">
        <v>1291</v>
      </c>
      <c r="BN165" s="9" t="s">
        <v>1291</v>
      </c>
      <c r="BO165" s="9" t="s">
        <v>1291</v>
      </c>
      <c r="BP165" s="9" t="s">
        <v>1291</v>
      </c>
      <c r="BQ165" s="9" t="s">
        <v>1291</v>
      </c>
      <c r="BR165" s="9" t="s">
        <v>1291</v>
      </c>
      <c r="BS165" s="9" t="s">
        <v>1291</v>
      </c>
      <c r="BT165" s="9" t="s">
        <v>1291</v>
      </c>
      <c r="BU165" s="9" t="s">
        <v>1291</v>
      </c>
      <c r="BV165" s="9" t="s">
        <v>1291</v>
      </c>
      <c r="BW165" s="9" t="s">
        <v>1291</v>
      </c>
      <c r="BX165" s="9" t="s">
        <v>1291</v>
      </c>
      <c r="BY165" s="9" t="s">
        <v>1291</v>
      </c>
      <c r="BZ165" s="9" t="s">
        <v>1291</v>
      </c>
      <c r="CA165" s="9" t="s">
        <v>1291</v>
      </c>
      <c r="CB165" s="9" t="s">
        <v>1291</v>
      </c>
      <c r="CC165" s="9" t="s">
        <v>1291</v>
      </c>
      <c r="CD165" s="9" t="s">
        <v>1291</v>
      </c>
      <c r="CE165" s="9"/>
      <c r="CF165" s="9" t="s">
        <v>1291</v>
      </c>
      <c r="CG165" s="9" t="s">
        <v>1291</v>
      </c>
      <c r="CH165" s="9" t="s">
        <v>1291</v>
      </c>
      <c r="CI165" s="9" t="s">
        <v>1291</v>
      </c>
      <c r="CJ165" s="9" t="s">
        <v>1291</v>
      </c>
      <c r="CK165" s="9" t="s">
        <v>1291</v>
      </c>
      <c r="CL165" s="9" t="s">
        <v>1291</v>
      </c>
      <c r="CM165" s="9" t="s">
        <v>1291</v>
      </c>
      <c r="CN165" s="9" t="s">
        <v>1291</v>
      </c>
      <c r="CO165" s="9" t="s">
        <v>1291</v>
      </c>
      <c r="CP165" s="9" t="s">
        <v>1291</v>
      </c>
      <c r="CQ165" s="9" t="s">
        <v>1291</v>
      </c>
      <c r="CR165" s="9" t="s">
        <v>1291</v>
      </c>
      <c r="CS165" s="9" t="s">
        <v>1291</v>
      </c>
      <c r="CT165" s="9" t="s">
        <v>1291</v>
      </c>
      <c r="CU165" s="9" t="s">
        <v>1291</v>
      </c>
      <c r="CV165" s="9" t="s">
        <v>1291</v>
      </c>
      <c r="CW165" s="9" t="s">
        <v>1291</v>
      </c>
      <c r="CX165" s="9" t="s">
        <v>1291</v>
      </c>
      <c r="CY165" s="9" t="s">
        <v>1291</v>
      </c>
      <c r="CZ165" s="9" t="s">
        <v>1291</v>
      </c>
      <c r="DA165" s="9" t="s">
        <v>1291</v>
      </c>
      <c r="DB165" s="9" t="s">
        <v>1291</v>
      </c>
      <c r="DC165" s="9"/>
      <c r="DD165" s="9" t="s">
        <v>1291</v>
      </c>
      <c r="DE165" s="9" t="s">
        <v>1291</v>
      </c>
      <c r="DF165" s="9" t="s">
        <v>1291</v>
      </c>
      <c r="DG165" s="9" t="s">
        <v>1291</v>
      </c>
      <c r="DH165" s="9" t="s">
        <v>1291</v>
      </c>
      <c r="DI165" s="9" t="s">
        <v>1291</v>
      </c>
      <c r="DJ165" s="9" t="s">
        <v>1291</v>
      </c>
      <c r="DK165" s="9" t="s">
        <v>1291</v>
      </c>
      <c r="DL165" s="9" t="s">
        <v>1291</v>
      </c>
      <c r="DM165" s="9" t="s">
        <v>1291</v>
      </c>
      <c r="DN165" s="9" t="s">
        <v>1291</v>
      </c>
      <c r="DO165" s="9" t="s">
        <v>1291</v>
      </c>
      <c r="DP165" s="9" t="s">
        <v>1291</v>
      </c>
      <c r="DQ165" s="9" t="s">
        <v>1291</v>
      </c>
      <c r="DR165" s="9" t="s">
        <v>1291</v>
      </c>
      <c r="DS165" s="9" t="s">
        <v>1291</v>
      </c>
      <c r="DT165" s="9" t="s">
        <v>1291</v>
      </c>
      <c r="DU165" s="9" t="s">
        <v>1291</v>
      </c>
      <c r="DV165" s="9"/>
      <c r="DW165" s="9" t="s">
        <v>1291</v>
      </c>
      <c r="DX165" s="9" t="s">
        <v>1291</v>
      </c>
      <c r="DY165" s="9" t="s">
        <v>1291</v>
      </c>
      <c r="DZ165" s="9" t="s">
        <v>1291</v>
      </c>
      <c r="EA165" s="9" t="s">
        <v>1291</v>
      </c>
      <c r="EB165" s="9" t="s">
        <v>1291</v>
      </c>
      <c r="EC165" s="9" t="s">
        <v>1291</v>
      </c>
      <c r="ED165" s="9" t="s">
        <v>1291</v>
      </c>
      <c r="EE165" s="9" t="s">
        <v>1291</v>
      </c>
      <c r="EF165" s="9" t="s">
        <v>1291</v>
      </c>
      <c r="EG165" s="9" t="s">
        <v>1291</v>
      </c>
      <c r="EH165" s="9" t="s">
        <v>1291</v>
      </c>
      <c r="EI165" s="9" t="s">
        <v>1291</v>
      </c>
      <c r="EJ165" s="9" t="s">
        <v>1291</v>
      </c>
      <c r="EK165" s="9" t="s">
        <v>1291</v>
      </c>
      <c r="EL165" s="9" t="s">
        <v>1291</v>
      </c>
      <c r="EM165" s="9" t="s">
        <v>1291</v>
      </c>
      <c r="EN165" s="9" t="s">
        <v>1291</v>
      </c>
      <c r="EO165" s="9" t="s">
        <v>1291</v>
      </c>
      <c r="EP165" s="9" t="s">
        <v>1291</v>
      </c>
      <c r="EQ165" s="9" t="s">
        <v>1291</v>
      </c>
      <c r="ER165" s="9" t="s">
        <v>1291</v>
      </c>
      <c r="ES165" s="9" t="s">
        <v>1291</v>
      </c>
      <c r="ET165" s="9" t="s">
        <v>1291</v>
      </c>
      <c r="EU165" s="9" t="s">
        <v>1291</v>
      </c>
      <c r="EV165" s="9" t="s">
        <v>1291</v>
      </c>
      <c r="EW165" s="9" t="s">
        <v>1291</v>
      </c>
      <c r="EX165" s="9" t="s">
        <v>1291</v>
      </c>
      <c r="EY165" s="9" t="s">
        <v>1291</v>
      </c>
      <c r="EZ165" s="9" t="s">
        <v>1291</v>
      </c>
      <c r="FA165" s="9" t="s">
        <v>1291</v>
      </c>
      <c r="FB165" s="9" t="s">
        <v>1291</v>
      </c>
      <c r="FC165" s="9" t="s">
        <v>1291</v>
      </c>
      <c r="FD165" s="9" t="s">
        <v>1291</v>
      </c>
      <c r="FE165" s="9" t="s">
        <v>1291</v>
      </c>
      <c r="FF165" s="9" t="s">
        <v>1291</v>
      </c>
      <c r="FG165" s="9" t="s">
        <v>1291</v>
      </c>
      <c r="FH165" s="9" t="s">
        <v>1291</v>
      </c>
      <c r="FI165" s="9" t="s">
        <v>1291</v>
      </c>
      <c r="FJ165" s="9" t="s">
        <v>1291</v>
      </c>
      <c r="FK165" s="9" t="s">
        <v>1291</v>
      </c>
      <c r="FL165" s="9"/>
      <c r="FM165" s="9" t="s">
        <v>1291</v>
      </c>
      <c r="FN165" s="9" t="s">
        <v>1291</v>
      </c>
      <c r="FO165" s="9" t="s">
        <v>1291</v>
      </c>
      <c r="FP165" s="9" t="s">
        <v>1291</v>
      </c>
      <c r="FQ165" s="9" t="s">
        <v>1291</v>
      </c>
      <c r="FR165" s="9" t="s">
        <v>1291</v>
      </c>
      <c r="FS165" s="9" t="s">
        <v>1291</v>
      </c>
      <c r="FT165" s="10" t="s">
        <v>1291</v>
      </c>
      <c r="FU165" s="9" t="s">
        <v>1291</v>
      </c>
      <c r="FV165" s="9" t="s">
        <v>1286</v>
      </c>
      <c r="FW165" s="9" t="s">
        <v>1287</v>
      </c>
      <c r="FX165" s="9" t="s">
        <v>1286</v>
      </c>
      <c r="FY165" s="9" t="s">
        <v>1286</v>
      </c>
      <c r="FZ165" s="9" t="s">
        <v>1286</v>
      </c>
      <c r="GA165" s="1" t="e">
        <f t="shared" si="29"/>
        <v>#VALUE!</v>
      </c>
      <c r="GB165" s="8" t="e">
        <f t="shared" si="30"/>
        <v>#VALUE!</v>
      </c>
      <c r="GC165" s="8" t="s">
        <v>12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1</v>
      </c>
      <c r="F166" s="9" t="s">
        <v>1291</v>
      </c>
      <c r="G166" s="9" t="s">
        <v>1291</v>
      </c>
      <c r="H166" s="9" t="s">
        <v>1291</v>
      </c>
      <c r="I166" s="9" t="s">
        <v>1291</v>
      </c>
      <c r="J166" s="9" t="s">
        <v>1291</v>
      </c>
      <c r="K166" s="9" t="s">
        <v>1291</v>
      </c>
      <c r="L166" s="9" t="s">
        <v>1291</v>
      </c>
      <c r="M166" s="9" t="s">
        <v>1291</v>
      </c>
      <c r="N166" s="9" t="s">
        <v>1291</v>
      </c>
      <c r="O166" s="9" t="s">
        <v>1291</v>
      </c>
      <c r="P166" s="9" t="s">
        <v>1291</v>
      </c>
      <c r="Q166" s="9" t="s">
        <v>1291</v>
      </c>
      <c r="R166" s="9" t="s">
        <v>1291</v>
      </c>
      <c r="S166" s="9" t="s">
        <v>1291</v>
      </c>
      <c r="T166" s="9" t="s">
        <v>1291</v>
      </c>
      <c r="U166" s="9" t="s">
        <v>1291</v>
      </c>
      <c r="V166" s="9" t="s">
        <v>1291</v>
      </c>
      <c r="W166" s="9" t="s">
        <v>1291</v>
      </c>
      <c r="X166" s="9" t="s">
        <v>1291</v>
      </c>
      <c r="Y166" s="9" t="s">
        <v>1291</v>
      </c>
      <c r="Z166" s="9" t="s">
        <v>1291</v>
      </c>
      <c r="AA166" s="9" t="s">
        <v>1291</v>
      </c>
      <c r="AB166" s="9" t="s">
        <v>1291</v>
      </c>
      <c r="AC166" s="9" t="s">
        <v>1291</v>
      </c>
      <c r="AD166" s="9" t="s">
        <v>1291</v>
      </c>
      <c r="AE166" s="9" t="s">
        <v>1291</v>
      </c>
      <c r="AF166" s="9" t="s">
        <v>1291</v>
      </c>
      <c r="AG166" s="9" t="s">
        <v>1291</v>
      </c>
      <c r="AH166" s="9" t="s">
        <v>1291</v>
      </c>
      <c r="AI166" s="9" t="s">
        <v>1291</v>
      </c>
      <c r="AJ166" s="9" t="s">
        <v>1291</v>
      </c>
      <c r="AK166" s="9" t="s">
        <v>1291</v>
      </c>
      <c r="AL166" s="9" t="s">
        <v>1291</v>
      </c>
      <c r="AM166" s="9"/>
      <c r="AN166" s="9" t="s">
        <v>1291</v>
      </c>
      <c r="AO166" s="9" t="s">
        <v>1291</v>
      </c>
      <c r="AP166" s="9" t="s">
        <v>1291</v>
      </c>
      <c r="AQ166" s="9" t="s">
        <v>1291</v>
      </c>
      <c r="AR166" s="9" t="s">
        <v>1291</v>
      </c>
      <c r="AS166" s="9" t="s">
        <v>1291</v>
      </c>
      <c r="AT166" s="9" t="s">
        <v>1291</v>
      </c>
      <c r="AU166" s="2">
        <v>-2146826273</v>
      </c>
      <c r="AV166" s="9"/>
      <c r="AW166" s="9" t="s">
        <v>1291</v>
      </c>
      <c r="AX166" s="9" t="s">
        <v>1291</v>
      </c>
      <c r="AY166" s="9" t="s">
        <v>1291</v>
      </c>
      <c r="AZ166" s="2">
        <v>-2146826273</v>
      </c>
      <c r="BA166" s="10" t="s">
        <v>1291</v>
      </c>
      <c r="BB166" s="9"/>
      <c r="BC166" s="9" t="s">
        <v>1291</v>
      </c>
      <c r="BD166" s="9" t="s">
        <v>1291</v>
      </c>
      <c r="BE166" s="9" t="s">
        <v>1291</v>
      </c>
      <c r="BF166" s="9" t="s">
        <v>1291</v>
      </c>
      <c r="BG166" s="9" t="s">
        <v>1291</v>
      </c>
      <c r="BH166" s="9" t="s">
        <v>1291</v>
      </c>
      <c r="BI166" s="9" t="s">
        <v>1291</v>
      </c>
      <c r="BJ166" s="9"/>
      <c r="BK166" s="9"/>
      <c r="BL166" s="9" t="s">
        <v>1291</v>
      </c>
      <c r="BM166" s="9" t="s">
        <v>1291</v>
      </c>
      <c r="BN166" s="9" t="s">
        <v>1291</v>
      </c>
      <c r="BO166" s="9" t="s">
        <v>1291</v>
      </c>
      <c r="BP166" s="9" t="s">
        <v>1291</v>
      </c>
      <c r="BQ166" s="9" t="s">
        <v>1291</v>
      </c>
      <c r="BR166" s="9" t="s">
        <v>1291</v>
      </c>
      <c r="BS166" s="9" t="s">
        <v>1291</v>
      </c>
      <c r="BT166" s="9" t="s">
        <v>1291</v>
      </c>
      <c r="BU166" s="9" t="s">
        <v>1291</v>
      </c>
      <c r="BV166" s="9" t="s">
        <v>1291</v>
      </c>
      <c r="BW166" s="9" t="s">
        <v>1291</v>
      </c>
      <c r="BX166" s="9" t="s">
        <v>1291</v>
      </c>
      <c r="BY166" s="9" t="s">
        <v>1291</v>
      </c>
      <c r="BZ166" s="9" t="s">
        <v>1291</v>
      </c>
      <c r="CA166" s="9" t="s">
        <v>1291</v>
      </c>
      <c r="CB166" s="9" t="s">
        <v>1291</v>
      </c>
      <c r="CC166" s="9" t="s">
        <v>1291</v>
      </c>
      <c r="CD166" s="9" t="s">
        <v>1291</v>
      </c>
      <c r="CE166" s="9"/>
      <c r="CF166" s="9" t="s">
        <v>1291</v>
      </c>
      <c r="CG166" s="9" t="s">
        <v>1291</v>
      </c>
      <c r="CH166" s="9" t="s">
        <v>1291</v>
      </c>
      <c r="CI166" s="9" t="s">
        <v>1291</v>
      </c>
      <c r="CJ166" s="9" t="s">
        <v>1291</v>
      </c>
      <c r="CK166" s="9" t="s">
        <v>1291</v>
      </c>
      <c r="CL166" s="9" t="s">
        <v>1291</v>
      </c>
      <c r="CM166" s="9" t="s">
        <v>1291</v>
      </c>
      <c r="CN166" s="9" t="s">
        <v>1291</v>
      </c>
      <c r="CO166" s="9" t="s">
        <v>1291</v>
      </c>
      <c r="CP166" s="9" t="s">
        <v>1291</v>
      </c>
      <c r="CQ166" s="9" t="s">
        <v>1291</v>
      </c>
      <c r="CR166" s="9" t="s">
        <v>1291</v>
      </c>
      <c r="CS166" s="9" t="s">
        <v>1291</v>
      </c>
      <c r="CT166" s="9" t="s">
        <v>1291</v>
      </c>
      <c r="CU166" s="9" t="s">
        <v>1291</v>
      </c>
      <c r="CV166" s="9" t="s">
        <v>1291</v>
      </c>
      <c r="CW166" s="9" t="s">
        <v>1291</v>
      </c>
      <c r="CX166" s="9" t="s">
        <v>1291</v>
      </c>
      <c r="CY166" s="9" t="s">
        <v>1291</v>
      </c>
      <c r="CZ166" s="9" t="s">
        <v>1291</v>
      </c>
      <c r="DA166" s="9" t="s">
        <v>1291</v>
      </c>
      <c r="DB166" s="9" t="s">
        <v>1291</v>
      </c>
      <c r="DC166" s="9"/>
      <c r="DD166" s="9" t="s">
        <v>1291</v>
      </c>
      <c r="DE166" s="9" t="s">
        <v>1291</v>
      </c>
      <c r="DF166" s="9" t="s">
        <v>1291</v>
      </c>
      <c r="DG166" s="9" t="s">
        <v>1291</v>
      </c>
      <c r="DH166" s="9" t="s">
        <v>1291</v>
      </c>
      <c r="DI166" s="9" t="s">
        <v>1291</v>
      </c>
      <c r="DJ166" s="9" t="s">
        <v>1291</v>
      </c>
      <c r="DK166" s="9" t="s">
        <v>1291</v>
      </c>
      <c r="DL166" s="9" t="s">
        <v>1291</v>
      </c>
      <c r="DM166" s="9" t="s">
        <v>1291</v>
      </c>
      <c r="DN166" s="9" t="s">
        <v>1291</v>
      </c>
      <c r="DO166" s="9" t="s">
        <v>1291</v>
      </c>
      <c r="DP166" s="9" t="s">
        <v>1291</v>
      </c>
      <c r="DQ166" s="9" t="s">
        <v>1291</v>
      </c>
      <c r="DR166" s="9" t="s">
        <v>1291</v>
      </c>
      <c r="DS166" s="9" t="s">
        <v>1291</v>
      </c>
      <c r="DT166" s="9" t="s">
        <v>1291</v>
      </c>
      <c r="DU166" s="9" t="s">
        <v>1291</v>
      </c>
      <c r="DV166" s="9"/>
      <c r="DW166" s="9" t="s">
        <v>1291</v>
      </c>
      <c r="DX166" s="9" t="s">
        <v>1291</v>
      </c>
      <c r="DY166" s="9" t="s">
        <v>1291</v>
      </c>
      <c r="DZ166" s="9" t="s">
        <v>1291</v>
      </c>
      <c r="EA166" s="9" t="s">
        <v>1291</v>
      </c>
      <c r="EB166" s="9" t="s">
        <v>1291</v>
      </c>
      <c r="EC166" s="9" t="s">
        <v>1291</v>
      </c>
      <c r="ED166" s="9" t="s">
        <v>1291</v>
      </c>
      <c r="EE166" s="9" t="s">
        <v>1291</v>
      </c>
      <c r="EF166" s="9" t="s">
        <v>1291</v>
      </c>
      <c r="EG166" s="9" t="s">
        <v>1291</v>
      </c>
      <c r="EH166" s="9" t="s">
        <v>1291</v>
      </c>
      <c r="EI166" s="9" t="s">
        <v>1291</v>
      </c>
      <c r="EJ166" s="9" t="s">
        <v>1291</v>
      </c>
      <c r="EK166" s="9" t="s">
        <v>1291</v>
      </c>
      <c r="EL166" s="9" t="s">
        <v>1291</v>
      </c>
      <c r="EM166" s="9" t="s">
        <v>1291</v>
      </c>
      <c r="EN166" s="9" t="s">
        <v>1291</v>
      </c>
      <c r="EO166" s="9" t="s">
        <v>1291</v>
      </c>
      <c r="EP166" s="9" t="s">
        <v>1291</v>
      </c>
      <c r="EQ166" s="9" t="s">
        <v>1291</v>
      </c>
      <c r="ER166" s="9" t="s">
        <v>1291</v>
      </c>
      <c r="ES166" s="9" t="s">
        <v>1291</v>
      </c>
      <c r="ET166" s="9" t="s">
        <v>1291</v>
      </c>
      <c r="EU166" s="9" t="s">
        <v>1291</v>
      </c>
      <c r="EV166" s="9" t="s">
        <v>1291</v>
      </c>
      <c r="EW166" s="9" t="s">
        <v>1291</v>
      </c>
      <c r="EX166" s="9" t="s">
        <v>1291</v>
      </c>
      <c r="EY166" s="9" t="s">
        <v>1291</v>
      </c>
      <c r="EZ166" s="9" t="s">
        <v>1291</v>
      </c>
      <c r="FA166" s="9" t="s">
        <v>1291</v>
      </c>
      <c r="FB166" s="9" t="s">
        <v>1291</v>
      </c>
      <c r="FC166" s="9" t="s">
        <v>1291</v>
      </c>
      <c r="FD166" s="9" t="s">
        <v>1291</v>
      </c>
      <c r="FE166" s="9" t="s">
        <v>1291</v>
      </c>
      <c r="FF166" s="9" t="s">
        <v>1291</v>
      </c>
      <c r="FG166" s="9" t="s">
        <v>1291</v>
      </c>
      <c r="FH166" s="9" t="s">
        <v>1291</v>
      </c>
      <c r="FI166" s="9" t="s">
        <v>1291</v>
      </c>
      <c r="FJ166" s="9" t="s">
        <v>1291</v>
      </c>
      <c r="FK166" s="9" t="s">
        <v>1291</v>
      </c>
      <c r="FL166" s="9"/>
      <c r="FM166" s="9" t="s">
        <v>1291</v>
      </c>
      <c r="FN166" s="9" t="s">
        <v>1291</v>
      </c>
      <c r="FO166" s="9" t="s">
        <v>1291</v>
      </c>
      <c r="FP166" s="9" t="s">
        <v>1291</v>
      </c>
      <c r="FQ166" s="9" t="s">
        <v>1291</v>
      </c>
      <c r="FR166" s="9" t="s">
        <v>1291</v>
      </c>
      <c r="FS166" s="9" t="s">
        <v>1291</v>
      </c>
      <c r="FT166" s="10" t="s">
        <v>1291</v>
      </c>
      <c r="FU166" s="9" t="s">
        <v>1291</v>
      </c>
      <c r="FV166" s="9" t="s">
        <v>1286</v>
      </c>
      <c r="FW166" s="9" t="s">
        <v>1287</v>
      </c>
      <c r="FX166" s="9" t="s">
        <v>1286</v>
      </c>
      <c r="FY166" s="9" t="s">
        <v>1286</v>
      </c>
      <c r="FZ166" s="9" t="s">
        <v>1286</v>
      </c>
      <c r="GA166" s="1" t="e">
        <f t="shared" si="29"/>
        <v>#VALUE!</v>
      </c>
      <c r="GB166" s="8" t="e">
        <f t="shared" si="30"/>
        <v>#VALUE!</v>
      </c>
      <c r="GC166" s="8" t="s">
        <v>12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1</v>
      </c>
      <c r="F167" s="9" t="s">
        <v>1291</v>
      </c>
      <c r="G167" s="9" t="s">
        <v>1291</v>
      </c>
      <c r="H167" s="9" t="s">
        <v>1291</v>
      </c>
      <c r="I167" s="9" t="s">
        <v>1291</v>
      </c>
      <c r="J167" s="9" t="s">
        <v>1291</v>
      </c>
      <c r="K167" s="9" t="s">
        <v>1291</v>
      </c>
      <c r="L167" s="9" t="s">
        <v>1291</v>
      </c>
      <c r="M167" s="9" t="s">
        <v>1291</v>
      </c>
      <c r="N167" s="9" t="s">
        <v>1291</v>
      </c>
      <c r="O167" s="9" t="s">
        <v>1291</v>
      </c>
      <c r="P167" s="9" t="s">
        <v>1291</v>
      </c>
      <c r="Q167" s="9" t="s">
        <v>1291</v>
      </c>
      <c r="R167" s="9" t="s">
        <v>1291</v>
      </c>
      <c r="S167" s="9" t="s">
        <v>1291</v>
      </c>
      <c r="T167" s="9" t="s">
        <v>1291</v>
      </c>
      <c r="U167" s="9" t="s">
        <v>1291</v>
      </c>
      <c r="V167" s="9" t="s">
        <v>1291</v>
      </c>
      <c r="W167" s="9" t="s">
        <v>1291</v>
      </c>
      <c r="X167" s="9" t="s">
        <v>1291</v>
      </c>
      <c r="Y167" s="9" t="s">
        <v>1291</v>
      </c>
      <c r="Z167" s="9" t="s">
        <v>1291</v>
      </c>
      <c r="AA167" s="9" t="s">
        <v>1291</v>
      </c>
      <c r="AB167" s="9" t="s">
        <v>1291</v>
      </c>
      <c r="AC167" s="9" t="s">
        <v>1291</v>
      </c>
      <c r="AD167" s="9" t="s">
        <v>1291</v>
      </c>
      <c r="AE167" s="9" t="s">
        <v>1291</v>
      </c>
      <c r="AF167" s="9" t="s">
        <v>1291</v>
      </c>
      <c r="AG167" s="9" t="s">
        <v>1291</v>
      </c>
      <c r="AH167" s="9" t="s">
        <v>1291</v>
      </c>
      <c r="AI167" s="9" t="s">
        <v>1291</v>
      </c>
      <c r="AJ167" s="9" t="s">
        <v>1291</v>
      </c>
      <c r="AK167" s="9" t="s">
        <v>1291</v>
      </c>
      <c r="AL167" s="9" t="s">
        <v>1291</v>
      </c>
      <c r="AM167" s="9"/>
      <c r="AN167" s="9" t="s">
        <v>1291</v>
      </c>
      <c r="AO167" s="9" t="s">
        <v>1291</v>
      </c>
      <c r="AP167" s="9" t="s">
        <v>1291</v>
      </c>
      <c r="AQ167" s="9" t="s">
        <v>1291</v>
      </c>
      <c r="AR167" s="9" t="s">
        <v>1291</v>
      </c>
      <c r="AS167" s="9" t="s">
        <v>1291</v>
      </c>
      <c r="AT167" s="9" t="s">
        <v>1291</v>
      </c>
      <c r="AU167" s="2">
        <v>-2146826273</v>
      </c>
      <c r="AV167" s="9"/>
      <c r="AW167" s="9" t="s">
        <v>1291</v>
      </c>
      <c r="AX167" s="9" t="s">
        <v>1291</v>
      </c>
      <c r="AY167" s="9" t="s">
        <v>1291</v>
      </c>
      <c r="AZ167" s="2">
        <v>-2146826273</v>
      </c>
      <c r="BA167" s="10" t="s">
        <v>1291</v>
      </c>
      <c r="BB167" s="9"/>
      <c r="BC167" s="9" t="s">
        <v>1291</v>
      </c>
      <c r="BD167" s="9" t="s">
        <v>1291</v>
      </c>
      <c r="BE167" s="9" t="s">
        <v>1291</v>
      </c>
      <c r="BF167" s="9" t="s">
        <v>1291</v>
      </c>
      <c r="BG167" s="9" t="s">
        <v>1291</v>
      </c>
      <c r="BH167" s="9" t="s">
        <v>1291</v>
      </c>
      <c r="BI167" s="9" t="s">
        <v>1291</v>
      </c>
      <c r="BJ167" s="9"/>
      <c r="BK167" s="9"/>
      <c r="BL167" s="9" t="s">
        <v>1291</v>
      </c>
      <c r="BM167" s="9" t="s">
        <v>1291</v>
      </c>
      <c r="BN167" s="9" t="s">
        <v>1291</v>
      </c>
      <c r="BO167" s="9" t="s">
        <v>1291</v>
      </c>
      <c r="BP167" s="9" t="s">
        <v>1291</v>
      </c>
      <c r="BQ167" s="9" t="s">
        <v>1291</v>
      </c>
      <c r="BR167" s="9" t="s">
        <v>1291</v>
      </c>
      <c r="BS167" s="9" t="s">
        <v>1291</v>
      </c>
      <c r="BT167" s="9" t="s">
        <v>1291</v>
      </c>
      <c r="BU167" s="9" t="s">
        <v>1291</v>
      </c>
      <c r="BV167" s="9" t="s">
        <v>1291</v>
      </c>
      <c r="BW167" s="9" t="s">
        <v>1291</v>
      </c>
      <c r="BX167" s="9" t="s">
        <v>1291</v>
      </c>
      <c r="BY167" s="9" t="s">
        <v>1291</v>
      </c>
      <c r="BZ167" s="9" t="s">
        <v>1291</v>
      </c>
      <c r="CA167" s="9" t="s">
        <v>1291</v>
      </c>
      <c r="CB167" s="9" t="s">
        <v>1291</v>
      </c>
      <c r="CC167" s="9" t="s">
        <v>1291</v>
      </c>
      <c r="CD167" s="9" t="s">
        <v>1291</v>
      </c>
      <c r="CE167" s="9"/>
      <c r="CF167" s="9" t="s">
        <v>1291</v>
      </c>
      <c r="CG167" s="9" t="s">
        <v>1291</v>
      </c>
      <c r="CH167" s="9" t="s">
        <v>1291</v>
      </c>
      <c r="CI167" s="9" t="s">
        <v>1291</v>
      </c>
      <c r="CJ167" s="9" t="s">
        <v>1291</v>
      </c>
      <c r="CK167" s="9" t="s">
        <v>1291</v>
      </c>
      <c r="CL167" s="9" t="s">
        <v>1291</v>
      </c>
      <c r="CM167" s="9" t="s">
        <v>1291</v>
      </c>
      <c r="CN167" s="9" t="s">
        <v>1291</v>
      </c>
      <c r="CO167" s="9" t="s">
        <v>1291</v>
      </c>
      <c r="CP167" s="9" t="s">
        <v>1291</v>
      </c>
      <c r="CQ167" s="9" t="s">
        <v>1291</v>
      </c>
      <c r="CR167" s="9" t="s">
        <v>1291</v>
      </c>
      <c r="CS167" s="9" t="s">
        <v>1291</v>
      </c>
      <c r="CT167" s="9" t="s">
        <v>1291</v>
      </c>
      <c r="CU167" s="9" t="s">
        <v>1291</v>
      </c>
      <c r="CV167" s="9" t="s">
        <v>1291</v>
      </c>
      <c r="CW167" s="9" t="s">
        <v>1291</v>
      </c>
      <c r="CX167" s="9" t="s">
        <v>1291</v>
      </c>
      <c r="CY167" s="9" t="s">
        <v>1291</v>
      </c>
      <c r="CZ167" s="9" t="s">
        <v>1291</v>
      </c>
      <c r="DA167" s="9" t="s">
        <v>1291</v>
      </c>
      <c r="DB167" s="9" t="s">
        <v>1291</v>
      </c>
      <c r="DC167" s="9"/>
      <c r="DD167" s="9" t="s">
        <v>1291</v>
      </c>
      <c r="DE167" s="9" t="s">
        <v>1291</v>
      </c>
      <c r="DF167" s="9" t="s">
        <v>1291</v>
      </c>
      <c r="DG167" s="9" t="s">
        <v>1291</v>
      </c>
      <c r="DH167" s="9" t="s">
        <v>1291</v>
      </c>
      <c r="DI167" s="9" t="s">
        <v>1291</v>
      </c>
      <c r="DJ167" s="9" t="s">
        <v>1291</v>
      </c>
      <c r="DK167" s="9" t="s">
        <v>1291</v>
      </c>
      <c r="DL167" s="9" t="s">
        <v>1291</v>
      </c>
      <c r="DM167" s="9" t="s">
        <v>1291</v>
      </c>
      <c r="DN167" s="9" t="s">
        <v>1291</v>
      </c>
      <c r="DO167" s="9" t="s">
        <v>1291</v>
      </c>
      <c r="DP167" s="9" t="s">
        <v>1291</v>
      </c>
      <c r="DQ167" s="9" t="s">
        <v>1291</v>
      </c>
      <c r="DR167" s="9" t="s">
        <v>1291</v>
      </c>
      <c r="DS167" s="9" t="s">
        <v>1291</v>
      </c>
      <c r="DT167" s="9" t="s">
        <v>1291</v>
      </c>
      <c r="DU167" s="9" t="s">
        <v>1291</v>
      </c>
      <c r="DV167" s="9"/>
      <c r="DW167" s="9" t="s">
        <v>1291</v>
      </c>
      <c r="DX167" s="9" t="s">
        <v>1291</v>
      </c>
      <c r="DY167" s="9" t="s">
        <v>1291</v>
      </c>
      <c r="DZ167" s="9" t="s">
        <v>1291</v>
      </c>
      <c r="EA167" s="9" t="s">
        <v>1291</v>
      </c>
      <c r="EB167" s="9" t="s">
        <v>1291</v>
      </c>
      <c r="EC167" s="9" t="s">
        <v>1291</v>
      </c>
      <c r="ED167" s="9" t="s">
        <v>1291</v>
      </c>
      <c r="EE167" s="9" t="s">
        <v>1291</v>
      </c>
      <c r="EF167" s="9" t="s">
        <v>1291</v>
      </c>
      <c r="EG167" s="9" t="s">
        <v>1291</v>
      </c>
      <c r="EH167" s="9" t="s">
        <v>1291</v>
      </c>
      <c r="EI167" s="9" t="s">
        <v>1291</v>
      </c>
      <c r="EJ167" s="9" t="s">
        <v>1291</v>
      </c>
      <c r="EK167" s="9" t="s">
        <v>1291</v>
      </c>
      <c r="EL167" s="9" t="s">
        <v>1291</v>
      </c>
      <c r="EM167" s="9" t="s">
        <v>1291</v>
      </c>
      <c r="EN167" s="9" t="s">
        <v>1291</v>
      </c>
      <c r="EO167" s="9" t="s">
        <v>1291</v>
      </c>
      <c r="EP167" s="9" t="s">
        <v>1291</v>
      </c>
      <c r="EQ167" s="9" t="s">
        <v>1291</v>
      </c>
      <c r="ER167" s="9" t="s">
        <v>1291</v>
      </c>
      <c r="ES167" s="9" t="s">
        <v>1291</v>
      </c>
      <c r="ET167" s="9" t="s">
        <v>1291</v>
      </c>
      <c r="EU167" s="9" t="s">
        <v>1291</v>
      </c>
      <c r="EV167" s="9" t="s">
        <v>1291</v>
      </c>
      <c r="EW167" s="9" t="s">
        <v>1291</v>
      </c>
      <c r="EX167" s="9" t="s">
        <v>1291</v>
      </c>
      <c r="EY167" s="9" t="s">
        <v>1291</v>
      </c>
      <c r="EZ167" s="9" t="s">
        <v>1291</v>
      </c>
      <c r="FA167" s="9" t="s">
        <v>1291</v>
      </c>
      <c r="FB167" s="9" t="s">
        <v>1291</v>
      </c>
      <c r="FC167" s="9" t="s">
        <v>1291</v>
      </c>
      <c r="FD167" s="9" t="s">
        <v>1291</v>
      </c>
      <c r="FE167" s="9" t="s">
        <v>1291</v>
      </c>
      <c r="FF167" s="9" t="s">
        <v>1291</v>
      </c>
      <c r="FG167" s="9" t="s">
        <v>1291</v>
      </c>
      <c r="FH167" s="9" t="s">
        <v>1291</v>
      </c>
      <c r="FI167" s="9" t="s">
        <v>1291</v>
      </c>
      <c r="FJ167" s="9" t="s">
        <v>1291</v>
      </c>
      <c r="FK167" s="9" t="s">
        <v>1291</v>
      </c>
      <c r="FL167" s="9"/>
      <c r="FM167" s="9" t="s">
        <v>1291</v>
      </c>
      <c r="FN167" s="9" t="s">
        <v>1291</v>
      </c>
      <c r="FO167" s="9" t="s">
        <v>1291</v>
      </c>
      <c r="FP167" s="9" t="s">
        <v>1291</v>
      </c>
      <c r="FQ167" s="9" t="s">
        <v>1291</v>
      </c>
      <c r="FR167" s="9" t="s">
        <v>1291</v>
      </c>
      <c r="FS167" s="9" t="s">
        <v>1291</v>
      </c>
      <c r="FT167" s="10" t="s">
        <v>1291</v>
      </c>
      <c r="FU167" s="9" t="s">
        <v>1291</v>
      </c>
      <c r="FV167" s="9" t="s">
        <v>1286</v>
      </c>
      <c r="FW167" s="9" t="s">
        <v>1287</v>
      </c>
      <c r="FX167" s="9" t="s">
        <v>1286</v>
      </c>
      <c r="FY167" s="9" t="s">
        <v>1286</v>
      </c>
      <c r="FZ167" s="9" t="s">
        <v>1286</v>
      </c>
      <c r="GA167" s="1" t="e">
        <f t="shared" si="29"/>
        <v>#VALUE!</v>
      </c>
      <c r="GB167" s="8" t="e">
        <f t="shared" si="30"/>
        <v>#VALUE!</v>
      </c>
      <c r="GC167" s="8" t="s">
        <v>12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1</v>
      </c>
      <c r="F168" s="9" t="s">
        <v>1291</v>
      </c>
      <c r="G168" s="9" t="s">
        <v>1291</v>
      </c>
      <c r="H168" s="9" t="s">
        <v>1291</v>
      </c>
      <c r="I168" s="9" t="s">
        <v>1291</v>
      </c>
      <c r="J168" s="9" t="s">
        <v>1291</v>
      </c>
      <c r="K168" s="9" t="s">
        <v>1291</v>
      </c>
      <c r="L168" s="9" t="s">
        <v>1291</v>
      </c>
      <c r="M168" s="9" t="s">
        <v>1291</v>
      </c>
      <c r="N168" s="9" t="s">
        <v>1291</v>
      </c>
      <c r="O168" s="9" t="s">
        <v>1291</v>
      </c>
      <c r="P168" s="9" t="s">
        <v>1291</v>
      </c>
      <c r="Q168" s="9" t="s">
        <v>1291</v>
      </c>
      <c r="R168" s="9" t="s">
        <v>1291</v>
      </c>
      <c r="S168" s="9" t="s">
        <v>1291</v>
      </c>
      <c r="T168" s="9" t="s">
        <v>1291</v>
      </c>
      <c r="U168" s="9" t="s">
        <v>1291</v>
      </c>
      <c r="V168" s="9" t="s">
        <v>1291</v>
      </c>
      <c r="W168" s="9" t="s">
        <v>1291</v>
      </c>
      <c r="X168" s="9" t="s">
        <v>1291</v>
      </c>
      <c r="Y168" s="9" t="s">
        <v>1291</v>
      </c>
      <c r="Z168" s="9" t="s">
        <v>1291</v>
      </c>
      <c r="AA168" s="9" t="s">
        <v>1291</v>
      </c>
      <c r="AB168" s="9" t="s">
        <v>1291</v>
      </c>
      <c r="AC168" s="9" t="s">
        <v>1291</v>
      </c>
      <c r="AD168" s="9" t="s">
        <v>1291</v>
      </c>
      <c r="AE168" s="9" t="s">
        <v>1291</v>
      </c>
      <c r="AF168" s="9" t="s">
        <v>1291</v>
      </c>
      <c r="AG168" s="9" t="s">
        <v>1291</v>
      </c>
      <c r="AH168" s="9" t="s">
        <v>1291</v>
      </c>
      <c r="AI168" s="9" t="s">
        <v>1291</v>
      </c>
      <c r="AJ168" s="9" t="s">
        <v>1291</v>
      </c>
      <c r="AK168" s="9" t="s">
        <v>1291</v>
      </c>
      <c r="AL168" s="9" t="s">
        <v>1291</v>
      </c>
      <c r="AM168" s="9"/>
      <c r="AN168" s="9" t="s">
        <v>1291</v>
      </c>
      <c r="AO168" s="9" t="s">
        <v>1291</v>
      </c>
      <c r="AP168" s="9" t="s">
        <v>1291</v>
      </c>
      <c r="AQ168" s="9" t="s">
        <v>1291</v>
      </c>
      <c r="AR168" s="9" t="s">
        <v>1291</v>
      </c>
      <c r="AS168" s="9" t="s">
        <v>1291</v>
      </c>
      <c r="AT168" s="9" t="s">
        <v>1291</v>
      </c>
      <c r="AU168" s="2">
        <v>-2146826273</v>
      </c>
      <c r="AV168" s="9"/>
      <c r="AW168" s="9" t="s">
        <v>1291</v>
      </c>
      <c r="AX168" s="9" t="s">
        <v>1291</v>
      </c>
      <c r="AY168" s="9" t="s">
        <v>1291</v>
      </c>
      <c r="AZ168" s="2">
        <v>-2146826273</v>
      </c>
      <c r="BA168" s="10" t="s">
        <v>1291</v>
      </c>
      <c r="BB168" s="9"/>
      <c r="BC168" s="9" t="s">
        <v>1291</v>
      </c>
      <c r="BD168" s="9" t="s">
        <v>1291</v>
      </c>
      <c r="BE168" s="9" t="s">
        <v>1291</v>
      </c>
      <c r="BF168" s="9" t="s">
        <v>1291</v>
      </c>
      <c r="BG168" s="9" t="s">
        <v>1291</v>
      </c>
      <c r="BH168" s="9" t="s">
        <v>1291</v>
      </c>
      <c r="BI168" s="9" t="s">
        <v>1291</v>
      </c>
      <c r="BJ168" s="9"/>
      <c r="BK168" s="9"/>
      <c r="BL168" s="9" t="s">
        <v>1291</v>
      </c>
      <c r="BM168" s="9" t="s">
        <v>1291</v>
      </c>
      <c r="BN168" s="9" t="s">
        <v>1291</v>
      </c>
      <c r="BO168" s="9" t="s">
        <v>1291</v>
      </c>
      <c r="BP168" s="9" t="s">
        <v>1291</v>
      </c>
      <c r="BQ168" s="9" t="s">
        <v>1291</v>
      </c>
      <c r="BR168" s="9" t="s">
        <v>1291</v>
      </c>
      <c r="BS168" s="9" t="s">
        <v>1291</v>
      </c>
      <c r="BT168" s="9" t="s">
        <v>1291</v>
      </c>
      <c r="BU168" s="9" t="s">
        <v>1291</v>
      </c>
      <c r="BV168" s="9" t="s">
        <v>1291</v>
      </c>
      <c r="BW168" s="9" t="s">
        <v>1291</v>
      </c>
      <c r="BX168" s="9" t="s">
        <v>1291</v>
      </c>
      <c r="BY168" s="9" t="s">
        <v>1291</v>
      </c>
      <c r="BZ168" s="9" t="s">
        <v>1291</v>
      </c>
      <c r="CA168" s="9" t="s">
        <v>1291</v>
      </c>
      <c r="CB168" s="9" t="s">
        <v>1291</v>
      </c>
      <c r="CC168" s="9" t="s">
        <v>1291</v>
      </c>
      <c r="CD168" s="9" t="s">
        <v>1291</v>
      </c>
      <c r="CE168" s="9"/>
      <c r="CF168" s="9" t="s">
        <v>1291</v>
      </c>
      <c r="CG168" s="9" t="s">
        <v>1291</v>
      </c>
      <c r="CH168" s="9" t="s">
        <v>1291</v>
      </c>
      <c r="CI168" s="9" t="s">
        <v>1291</v>
      </c>
      <c r="CJ168" s="9" t="s">
        <v>1291</v>
      </c>
      <c r="CK168" s="9" t="s">
        <v>1291</v>
      </c>
      <c r="CL168" s="9" t="s">
        <v>1291</v>
      </c>
      <c r="CM168" s="9" t="s">
        <v>1291</v>
      </c>
      <c r="CN168" s="9" t="s">
        <v>1291</v>
      </c>
      <c r="CO168" s="9" t="s">
        <v>1291</v>
      </c>
      <c r="CP168" s="9" t="s">
        <v>1291</v>
      </c>
      <c r="CQ168" s="9" t="s">
        <v>1291</v>
      </c>
      <c r="CR168" s="9" t="s">
        <v>1291</v>
      </c>
      <c r="CS168" s="9" t="s">
        <v>1291</v>
      </c>
      <c r="CT168" s="9" t="s">
        <v>1291</v>
      </c>
      <c r="CU168" s="9" t="s">
        <v>1291</v>
      </c>
      <c r="CV168" s="9" t="s">
        <v>1291</v>
      </c>
      <c r="CW168" s="9" t="s">
        <v>1291</v>
      </c>
      <c r="CX168" s="9" t="s">
        <v>1291</v>
      </c>
      <c r="CY168" s="9" t="s">
        <v>1291</v>
      </c>
      <c r="CZ168" s="9" t="s">
        <v>1291</v>
      </c>
      <c r="DA168" s="9" t="s">
        <v>1291</v>
      </c>
      <c r="DB168" s="9" t="s">
        <v>1291</v>
      </c>
      <c r="DC168" s="9"/>
      <c r="DD168" s="9" t="s">
        <v>1291</v>
      </c>
      <c r="DE168" s="9" t="s">
        <v>1291</v>
      </c>
      <c r="DF168" s="9" t="s">
        <v>1291</v>
      </c>
      <c r="DG168" s="9" t="s">
        <v>1291</v>
      </c>
      <c r="DH168" s="9" t="s">
        <v>1291</v>
      </c>
      <c r="DI168" s="9" t="s">
        <v>1291</v>
      </c>
      <c r="DJ168" s="9" t="s">
        <v>1291</v>
      </c>
      <c r="DK168" s="9" t="s">
        <v>1291</v>
      </c>
      <c r="DL168" s="9" t="s">
        <v>1291</v>
      </c>
      <c r="DM168" s="9" t="s">
        <v>1291</v>
      </c>
      <c r="DN168" s="9" t="s">
        <v>1291</v>
      </c>
      <c r="DO168" s="9" t="s">
        <v>1291</v>
      </c>
      <c r="DP168" s="9" t="s">
        <v>1291</v>
      </c>
      <c r="DQ168" s="9" t="s">
        <v>1291</v>
      </c>
      <c r="DR168" s="9" t="s">
        <v>1291</v>
      </c>
      <c r="DS168" s="9" t="s">
        <v>1291</v>
      </c>
      <c r="DT168" s="9" t="s">
        <v>1291</v>
      </c>
      <c r="DU168" s="9" t="s">
        <v>1291</v>
      </c>
      <c r="DV168" s="9"/>
      <c r="DW168" s="9" t="s">
        <v>1291</v>
      </c>
      <c r="DX168" s="9" t="s">
        <v>1291</v>
      </c>
      <c r="DY168" s="9" t="s">
        <v>1291</v>
      </c>
      <c r="DZ168" s="9" t="s">
        <v>1291</v>
      </c>
      <c r="EA168" s="9" t="s">
        <v>1291</v>
      </c>
      <c r="EB168" s="9" t="s">
        <v>1291</v>
      </c>
      <c r="EC168" s="9" t="s">
        <v>1291</v>
      </c>
      <c r="ED168" s="9" t="s">
        <v>1291</v>
      </c>
      <c r="EE168" s="9" t="s">
        <v>1291</v>
      </c>
      <c r="EF168" s="9" t="s">
        <v>1291</v>
      </c>
      <c r="EG168" s="9" t="s">
        <v>1291</v>
      </c>
      <c r="EH168" s="9" t="s">
        <v>1291</v>
      </c>
      <c r="EI168" s="9" t="s">
        <v>1291</v>
      </c>
      <c r="EJ168" s="9" t="s">
        <v>1291</v>
      </c>
      <c r="EK168" s="9" t="s">
        <v>1291</v>
      </c>
      <c r="EL168" s="9" t="s">
        <v>1291</v>
      </c>
      <c r="EM168" s="9" t="s">
        <v>1291</v>
      </c>
      <c r="EN168" s="9" t="s">
        <v>1291</v>
      </c>
      <c r="EO168" s="9" t="s">
        <v>1291</v>
      </c>
      <c r="EP168" s="9" t="s">
        <v>1291</v>
      </c>
      <c r="EQ168" s="9" t="s">
        <v>1291</v>
      </c>
      <c r="ER168" s="9" t="s">
        <v>1291</v>
      </c>
      <c r="ES168" s="9" t="s">
        <v>1291</v>
      </c>
      <c r="ET168" s="9" t="s">
        <v>1291</v>
      </c>
      <c r="EU168" s="9" t="s">
        <v>1291</v>
      </c>
      <c r="EV168" s="9" t="s">
        <v>1291</v>
      </c>
      <c r="EW168" s="9" t="s">
        <v>1291</v>
      </c>
      <c r="EX168" s="9" t="s">
        <v>1291</v>
      </c>
      <c r="EY168" s="9" t="s">
        <v>1291</v>
      </c>
      <c r="EZ168" s="9" t="s">
        <v>1291</v>
      </c>
      <c r="FA168" s="9" t="s">
        <v>1291</v>
      </c>
      <c r="FB168" s="9" t="s">
        <v>1291</v>
      </c>
      <c r="FC168" s="9" t="s">
        <v>1291</v>
      </c>
      <c r="FD168" s="9" t="s">
        <v>1291</v>
      </c>
      <c r="FE168" s="9" t="s">
        <v>1291</v>
      </c>
      <c r="FF168" s="9" t="s">
        <v>1291</v>
      </c>
      <c r="FG168" s="9" t="s">
        <v>1291</v>
      </c>
      <c r="FH168" s="9" t="s">
        <v>1291</v>
      </c>
      <c r="FI168" s="9" t="s">
        <v>1291</v>
      </c>
      <c r="FJ168" s="9" t="s">
        <v>1291</v>
      </c>
      <c r="FK168" s="9" t="s">
        <v>1291</v>
      </c>
      <c r="FL168" s="9"/>
      <c r="FM168" s="9" t="s">
        <v>1291</v>
      </c>
      <c r="FN168" s="9" t="s">
        <v>1291</v>
      </c>
      <c r="FO168" s="9" t="s">
        <v>1291</v>
      </c>
      <c r="FP168" s="9" t="s">
        <v>1291</v>
      </c>
      <c r="FQ168" s="9" t="s">
        <v>1291</v>
      </c>
      <c r="FR168" s="9" t="s">
        <v>1291</v>
      </c>
      <c r="FS168" s="9" t="s">
        <v>1291</v>
      </c>
      <c r="FT168" s="10" t="s">
        <v>1291</v>
      </c>
      <c r="FU168" s="9" t="s">
        <v>1291</v>
      </c>
      <c r="FV168" s="9" t="s">
        <v>1286</v>
      </c>
      <c r="FW168" s="9" t="s">
        <v>1287</v>
      </c>
      <c r="FX168" s="9" t="s">
        <v>1286</v>
      </c>
      <c r="FY168" s="9" t="s">
        <v>1286</v>
      </c>
      <c r="FZ168" s="9" t="s">
        <v>1286</v>
      </c>
      <c r="GA168" s="1" t="e">
        <f t="shared" si="29"/>
        <v>#VALUE!</v>
      </c>
      <c r="GB168" s="8" t="e">
        <f t="shared" si="30"/>
        <v>#VALUE!</v>
      </c>
      <c r="GC168" s="8" t="s">
        <v>12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1</v>
      </c>
      <c r="F169" s="9" t="s">
        <v>1291</v>
      </c>
      <c r="G169" s="9" t="s">
        <v>1291</v>
      </c>
      <c r="H169" s="9" t="s">
        <v>1291</v>
      </c>
      <c r="I169" s="9" t="s">
        <v>1291</v>
      </c>
      <c r="J169" s="9" t="s">
        <v>1291</v>
      </c>
      <c r="K169" s="9" t="s">
        <v>1291</v>
      </c>
      <c r="L169" s="9" t="s">
        <v>1291</v>
      </c>
      <c r="M169" s="9" t="s">
        <v>1291</v>
      </c>
      <c r="N169" s="9" t="s">
        <v>1291</v>
      </c>
      <c r="O169" s="9" t="s">
        <v>1291</v>
      </c>
      <c r="P169" s="9" t="s">
        <v>1291</v>
      </c>
      <c r="Q169" s="9" t="s">
        <v>1291</v>
      </c>
      <c r="R169" s="9" t="s">
        <v>1291</v>
      </c>
      <c r="S169" s="9" t="s">
        <v>1291</v>
      </c>
      <c r="T169" s="9" t="s">
        <v>1291</v>
      </c>
      <c r="U169" s="9" t="s">
        <v>1291</v>
      </c>
      <c r="V169" s="9" t="s">
        <v>1291</v>
      </c>
      <c r="W169" s="9" t="s">
        <v>1291</v>
      </c>
      <c r="X169" s="9" t="s">
        <v>1291</v>
      </c>
      <c r="Y169" s="9" t="s">
        <v>1291</v>
      </c>
      <c r="Z169" s="9" t="s">
        <v>1291</v>
      </c>
      <c r="AA169" s="9" t="s">
        <v>1291</v>
      </c>
      <c r="AB169" s="9" t="s">
        <v>1291</v>
      </c>
      <c r="AC169" s="9" t="s">
        <v>1291</v>
      </c>
      <c r="AD169" s="9" t="s">
        <v>1291</v>
      </c>
      <c r="AE169" s="9" t="s">
        <v>1291</v>
      </c>
      <c r="AF169" s="9" t="s">
        <v>1291</v>
      </c>
      <c r="AG169" s="9" t="s">
        <v>1291</v>
      </c>
      <c r="AH169" s="9" t="s">
        <v>1291</v>
      </c>
      <c r="AI169" s="9" t="s">
        <v>1291</v>
      </c>
      <c r="AJ169" s="9" t="s">
        <v>1291</v>
      </c>
      <c r="AK169" s="9" t="s">
        <v>1291</v>
      </c>
      <c r="AL169" s="9" t="s">
        <v>1291</v>
      </c>
      <c r="AM169" s="9"/>
      <c r="AN169" s="9" t="s">
        <v>1291</v>
      </c>
      <c r="AO169" s="9" t="s">
        <v>1291</v>
      </c>
      <c r="AP169" s="9" t="s">
        <v>1291</v>
      </c>
      <c r="AQ169" s="9" t="s">
        <v>1291</v>
      </c>
      <c r="AR169" s="9" t="s">
        <v>1291</v>
      </c>
      <c r="AS169" s="9" t="s">
        <v>1291</v>
      </c>
      <c r="AT169" s="9" t="s">
        <v>1291</v>
      </c>
      <c r="AU169" s="2">
        <v>-2146826273</v>
      </c>
      <c r="AV169" s="9"/>
      <c r="AW169" s="9" t="s">
        <v>1291</v>
      </c>
      <c r="AX169" s="9" t="s">
        <v>1291</v>
      </c>
      <c r="AY169" s="9" t="s">
        <v>1291</v>
      </c>
      <c r="AZ169" s="2">
        <v>-2146826273</v>
      </c>
      <c r="BA169" s="10" t="s">
        <v>1291</v>
      </c>
      <c r="BB169" s="9"/>
      <c r="BC169" s="9" t="s">
        <v>1291</v>
      </c>
      <c r="BD169" s="9" t="s">
        <v>1291</v>
      </c>
      <c r="BE169" s="9" t="s">
        <v>1291</v>
      </c>
      <c r="BF169" s="9" t="s">
        <v>1291</v>
      </c>
      <c r="BG169" s="9" t="s">
        <v>1291</v>
      </c>
      <c r="BH169" s="9" t="s">
        <v>1291</v>
      </c>
      <c r="BI169" s="9" t="s">
        <v>1291</v>
      </c>
      <c r="BJ169" s="9"/>
      <c r="BK169" s="9"/>
      <c r="BL169" s="9" t="s">
        <v>1291</v>
      </c>
      <c r="BM169" s="9" t="s">
        <v>1291</v>
      </c>
      <c r="BN169" s="9" t="s">
        <v>1291</v>
      </c>
      <c r="BO169" s="9" t="s">
        <v>1291</v>
      </c>
      <c r="BP169" s="9" t="s">
        <v>1291</v>
      </c>
      <c r="BQ169" s="9" t="s">
        <v>1291</v>
      </c>
      <c r="BR169" s="9" t="s">
        <v>1291</v>
      </c>
      <c r="BS169" s="9" t="s">
        <v>1291</v>
      </c>
      <c r="BT169" s="9" t="s">
        <v>1291</v>
      </c>
      <c r="BU169" s="9" t="s">
        <v>1291</v>
      </c>
      <c r="BV169" s="9" t="s">
        <v>1291</v>
      </c>
      <c r="BW169" s="9" t="s">
        <v>1291</v>
      </c>
      <c r="BX169" s="9" t="s">
        <v>1291</v>
      </c>
      <c r="BY169" s="9" t="s">
        <v>1291</v>
      </c>
      <c r="BZ169" s="9" t="s">
        <v>1291</v>
      </c>
      <c r="CA169" s="9" t="s">
        <v>1291</v>
      </c>
      <c r="CB169" s="9" t="s">
        <v>1291</v>
      </c>
      <c r="CC169" s="9" t="s">
        <v>1291</v>
      </c>
      <c r="CD169" s="9" t="s">
        <v>1291</v>
      </c>
      <c r="CE169" s="9"/>
      <c r="CF169" s="9" t="s">
        <v>1291</v>
      </c>
      <c r="CG169" s="9" t="s">
        <v>1291</v>
      </c>
      <c r="CH169" s="9" t="s">
        <v>1291</v>
      </c>
      <c r="CI169" s="9" t="s">
        <v>1291</v>
      </c>
      <c r="CJ169" s="9" t="s">
        <v>1291</v>
      </c>
      <c r="CK169" s="9" t="s">
        <v>1291</v>
      </c>
      <c r="CL169" s="9" t="s">
        <v>1291</v>
      </c>
      <c r="CM169" s="9" t="s">
        <v>1291</v>
      </c>
      <c r="CN169" s="9" t="s">
        <v>1291</v>
      </c>
      <c r="CO169" s="9" t="s">
        <v>1291</v>
      </c>
      <c r="CP169" s="9" t="s">
        <v>1291</v>
      </c>
      <c r="CQ169" s="9" t="s">
        <v>1291</v>
      </c>
      <c r="CR169" s="9" t="s">
        <v>1291</v>
      </c>
      <c r="CS169" s="9" t="s">
        <v>1291</v>
      </c>
      <c r="CT169" s="9" t="s">
        <v>1291</v>
      </c>
      <c r="CU169" s="9" t="s">
        <v>1291</v>
      </c>
      <c r="CV169" s="9" t="s">
        <v>1291</v>
      </c>
      <c r="CW169" s="9" t="s">
        <v>1291</v>
      </c>
      <c r="CX169" s="9" t="s">
        <v>1291</v>
      </c>
      <c r="CY169" s="9" t="s">
        <v>1291</v>
      </c>
      <c r="CZ169" s="9" t="s">
        <v>1291</v>
      </c>
      <c r="DA169" s="9" t="s">
        <v>1291</v>
      </c>
      <c r="DB169" s="9" t="s">
        <v>1291</v>
      </c>
      <c r="DC169" s="9"/>
      <c r="DD169" s="9" t="s">
        <v>1291</v>
      </c>
      <c r="DE169" s="9" t="s">
        <v>1291</v>
      </c>
      <c r="DF169" s="9" t="s">
        <v>1291</v>
      </c>
      <c r="DG169" s="9" t="s">
        <v>1291</v>
      </c>
      <c r="DH169" s="9" t="s">
        <v>1291</v>
      </c>
      <c r="DI169" s="9" t="s">
        <v>1291</v>
      </c>
      <c r="DJ169" s="9" t="s">
        <v>1291</v>
      </c>
      <c r="DK169" s="9" t="s">
        <v>1291</v>
      </c>
      <c r="DL169" s="9" t="s">
        <v>1291</v>
      </c>
      <c r="DM169" s="9" t="s">
        <v>1291</v>
      </c>
      <c r="DN169" s="9" t="s">
        <v>1291</v>
      </c>
      <c r="DO169" s="9" t="s">
        <v>1291</v>
      </c>
      <c r="DP169" s="9" t="s">
        <v>1291</v>
      </c>
      <c r="DQ169" s="9" t="s">
        <v>1291</v>
      </c>
      <c r="DR169" s="9" t="s">
        <v>1291</v>
      </c>
      <c r="DS169" s="9" t="s">
        <v>1291</v>
      </c>
      <c r="DT169" s="9" t="s">
        <v>1291</v>
      </c>
      <c r="DU169" s="9" t="s">
        <v>1291</v>
      </c>
      <c r="DV169" s="9"/>
      <c r="DW169" s="9" t="s">
        <v>1291</v>
      </c>
      <c r="DX169" s="9" t="s">
        <v>1291</v>
      </c>
      <c r="DY169" s="9" t="s">
        <v>1291</v>
      </c>
      <c r="DZ169" s="9" t="s">
        <v>1291</v>
      </c>
      <c r="EA169" s="9" t="s">
        <v>1291</v>
      </c>
      <c r="EB169" s="9" t="s">
        <v>1291</v>
      </c>
      <c r="EC169" s="9" t="s">
        <v>1291</v>
      </c>
      <c r="ED169" s="9" t="s">
        <v>1291</v>
      </c>
      <c r="EE169" s="9" t="s">
        <v>1291</v>
      </c>
      <c r="EF169" s="9" t="s">
        <v>1291</v>
      </c>
      <c r="EG169" s="9" t="s">
        <v>1291</v>
      </c>
      <c r="EH169" s="9" t="s">
        <v>1291</v>
      </c>
      <c r="EI169" s="9" t="s">
        <v>1291</v>
      </c>
      <c r="EJ169" s="9" t="s">
        <v>1291</v>
      </c>
      <c r="EK169" s="9" t="s">
        <v>1291</v>
      </c>
      <c r="EL169" s="9" t="s">
        <v>1291</v>
      </c>
      <c r="EM169" s="9" t="s">
        <v>1291</v>
      </c>
      <c r="EN169" s="9" t="s">
        <v>1291</v>
      </c>
      <c r="EO169" s="9" t="s">
        <v>1291</v>
      </c>
      <c r="EP169" s="9" t="s">
        <v>1291</v>
      </c>
      <c r="EQ169" s="9" t="s">
        <v>1291</v>
      </c>
      <c r="ER169" s="9" t="s">
        <v>1291</v>
      </c>
      <c r="ES169" s="9" t="s">
        <v>1291</v>
      </c>
      <c r="ET169" s="9" t="s">
        <v>1291</v>
      </c>
      <c r="EU169" s="9" t="s">
        <v>1291</v>
      </c>
      <c r="EV169" s="9" t="s">
        <v>1291</v>
      </c>
      <c r="EW169" s="9" t="s">
        <v>1291</v>
      </c>
      <c r="EX169" s="9" t="s">
        <v>1291</v>
      </c>
      <c r="EY169" s="9" t="s">
        <v>1291</v>
      </c>
      <c r="EZ169" s="9" t="s">
        <v>1291</v>
      </c>
      <c r="FA169" s="9" t="s">
        <v>1291</v>
      </c>
      <c r="FB169" s="9" t="s">
        <v>1291</v>
      </c>
      <c r="FC169" s="9" t="s">
        <v>1291</v>
      </c>
      <c r="FD169" s="9" t="s">
        <v>1291</v>
      </c>
      <c r="FE169" s="9" t="s">
        <v>1291</v>
      </c>
      <c r="FF169" s="9" t="s">
        <v>1291</v>
      </c>
      <c r="FG169" s="9" t="s">
        <v>1291</v>
      </c>
      <c r="FH169" s="9" t="s">
        <v>1291</v>
      </c>
      <c r="FI169" s="9" t="s">
        <v>1291</v>
      </c>
      <c r="FJ169" s="9" t="s">
        <v>1291</v>
      </c>
      <c r="FK169" s="9" t="s">
        <v>1291</v>
      </c>
      <c r="FL169" s="9"/>
      <c r="FM169" s="9" t="s">
        <v>1291</v>
      </c>
      <c r="FN169" s="9" t="s">
        <v>1291</v>
      </c>
      <c r="FO169" s="9" t="s">
        <v>1291</v>
      </c>
      <c r="FP169" s="9" t="s">
        <v>1291</v>
      </c>
      <c r="FQ169" s="9" t="s">
        <v>1291</v>
      </c>
      <c r="FR169" s="9" t="s">
        <v>1291</v>
      </c>
      <c r="FS169" s="9" t="s">
        <v>1291</v>
      </c>
      <c r="FT169" s="10" t="s">
        <v>1291</v>
      </c>
      <c r="FU169" s="9" t="s">
        <v>1291</v>
      </c>
      <c r="FV169" s="9" t="s">
        <v>1286</v>
      </c>
      <c r="FW169" s="9" t="s">
        <v>1287</v>
      </c>
      <c r="FX169" s="9" t="s">
        <v>1286</v>
      </c>
      <c r="FY169" s="9" t="s">
        <v>1286</v>
      </c>
      <c r="FZ169" s="9" t="s">
        <v>1286</v>
      </c>
      <c r="GA169" s="1" t="e">
        <f t="shared" si="29"/>
        <v>#VALUE!</v>
      </c>
      <c r="GB169" s="8" t="e">
        <f t="shared" si="30"/>
        <v>#VALUE!</v>
      </c>
      <c r="GC169" s="8" t="s">
        <v>12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6</v>
      </c>
      <c r="FW170" s="9" t="s">
        <v>1287</v>
      </c>
      <c r="FX170" s="9" t="s">
        <v>1286</v>
      </c>
      <c r="FY170" s="9" t="s">
        <v>1286</v>
      </c>
      <c r="FZ170" s="9" t="s">
        <v>1286</v>
      </c>
      <c r="GA170" s="1" t="e">
        <f t="shared" si="29"/>
        <v>#VALUE!</v>
      </c>
      <c r="GB170" s="8" t="e">
        <f t="shared" si="30"/>
        <v>#VALUE!</v>
      </c>
      <c r="GC170" s="8" t="s">
        <v>12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1</v>
      </c>
      <c r="F171" s="9" t="s">
        <v>1291</v>
      </c>
      <c r="G171" s="9" t="s">
        <v>1291</v>
      </c>
      <c r="H171" s="9" t="s">
        <v>1291</v>
      </c>
      <c r="I171" s="9" t="s">
        <v>1291</v>
      </c>
      <c r="J171" s="9" t="s">
        <v>1291</v>
      </c>
      <c r="K171" s="9" t="s">
        <v>1291</v>
      </c>
      <c r="L171" s="9" t="s">
        <v>1291</v>
      </c>
      <c r="M171" s="9" t="s">
        <v>1291</v>
      </c>
      <c r="N171" s="9" t="s">
        <v>1291</v>
      </c>
      <c r="O171" s="9" t="s">
        <v>1291</v>
      </c>
      <c r="P171" s="9" t="s">
        <v>1291</v>
      </c>
      <c r="Q171" s="9" t="s">
        <v>1291</v>
      </c>
      <c r="R171" s="9" t="s">
        <v>1291</v>
      </c>
      <c r="S171" s="9" t="s">
        <v>1291</v>
      </c>
      <c r="T171" s="9" t="s">
        <v>1291</v>
      </c>
      <c r="U171" s="9" t="s">
        <v>1291</v>
      </c>
      <c r="V171" s="9" t="s">
        <v>1291</v>
      </c>
      <c r="W171" s="9" t="s">
        <v>1291</v>
      </c>
      <c r="X171" s="9" t="s">
        <v>1291</v>
      </c>
      <c r="Y171" s="9" t="s">
        <v>1291</v>
      </c>
      <c r="Z171" s="9" t="s">
        <v>1291</v>
      </c>
      <c r="AA171" s="9" t="s">
        <v>1291</v>
      </c>
      <c r="AB171" s="9" t="s">
        <v>1291</v>
      </c>
      <c r="AC171" s="9" t="s">
        <v>1291</v>
      </c>
      <c r="AD171" s="9" t="s">
        <v>1291</v>
      </c>
      <c r="AE171" s="9" t="s">
        <v>1291</v>
      </c>
      <c r="AF171" s="9" t="s">
        <v>1291</v>
      </c>
      <c r="AG171" s="9" t="s">
        <v>1291</v>
      </c>
      <c r="AH171" s="9" t="s">
        <v>1291</v>
      </c>
      <c r="AI171" s="9" t="s">
        <v>1291</v>
      </c>
      <c r="AJ171" s="9" t="s">
        <v>1291</v>
      </c>
      <c r="AK171" s="9" t="s">
        <v>1291</v>
      </c>
      <c r="AL171" s="9" t="s">
        <v>1291</v>
      </c>
      <c r="AM171" s="9"/>
      <c r="AN171" s="9" t="s">
        <v>1291</v>
      </c>
      <c r="AO171" s="9" t="s">
        <v>1291</v>
      </c>
      <c r="AP171" s="9" t="s">
        <v>1291</v>
      </c>
      <c r="AQ171" s="9" t="s">
        <v>1291</v>
      </c>
      <c r="AR171" s="9" t="s">
        <v>1291</v>
      </c>
      <c r="AS171" s="9" t="s">
        <v>1291</v>
      </c>
      <c r="AT171" s="9" t="s">
        <v>1291</v>
      </c>
      <c r="AU171" s="2">
        <v>-2146826273</v>
      </c>
      <c r="AV171" s="9"/>
      <c r="AW171" s="9" t="s">
        <v>1291</v>
      </c>
      <c r="AX171" s="9" t="s">
        <v>1291</v>
      </c>
      <c r="AY171" s="9" t="s">
        <v>1291</v>
      </c>
      <c r="AZ171" s="2">
        <v>-2146826273</v>
      </c>
      <c r="BA171" s="10" t="s">
        <v>1291</v>
      </c>
      <c r="BB171" s="9"/>
      <c r="BC171" s="9" t="s">
        <v>1291</v>
      </c>
      <c r="BD171" s="9" t="s">
        <v>1291</v>
      </c>
      <c r="BE171" s="9" t="s">
        <v>1291</v>
      </c>
      <c r="BF171" s="9" t="s">
        <v>1291</v>
      </c>
      <c r="BG171" s="9" t="s">
        <v>1291</v>
      </c>
      <c r="BH171" s="9" t="s">
        <v>1291</v>
      </c>
      <c r="BI171" s="9" t="s">
        <v>1291</v>
      </c>
      <c r="BJ171" s="9"/>
      <c r="BK171" s="9"/>
      <c r="BL171" s="9" t="s">
        <v>1291</v>
      </c>
      <c r="BM171" s="9" t="s">
        <v>1291</v>
      </c>
      <c r="BN171" s="9" t="s">
        <v>1291</v>
      </c>
      <c r="BO171" s="9" t="s">
        <v>1291</v>
      </c>
      <c r="BP171" s="9" t="s">
        <v>1291</v>
      </c>
      <c r="BQ171" s="9" t="s">
        <v>1291</v>
      </c>
      <c r="BR171" s="9" t="s">
        <v>1291</v>
      </c>
      <c r="BS171" s="9" t="s">
        <v>1291</v>
      </c>
      <c r="BT171" s="9" t="s">
        <v>1291</v>
      </c>
      <c r="BU171" s="9" t="s">
        <v>1291</v>
      </c>
      <c r="BV171" s="9" t="s">
        <v>1291</v>
      </c>
      <c r="BW171" s="9" t="s">
        <v>1291</v>
      </c>
      <c r="BX171" s="9" t="s">
        <v>1291</v>
      </c>
      <c r="BY171" s="9" t="s">
        <v>1291</v>
      </c>
      <c r="BZ171" s="9" t="s">
        <v>1291</v>
      </c>
      <c r="CA171" s="9" t="s">
        <v>1291</v>
      </c>
      <c r="CB171" s="9" t="s">
        <v>1291</v>
      </c>
      <c r="CC171" s="9" t="s">
        <v>1291</v>
      </c>
      <c r="CD171" s="9" t="s">
        <v>1291</v>
      </c>
      <c r="CE171" s="9"/>
      <c r="CF171" s="9" t="s">
        <v>1291</v>
      </c>
      <c r="CG171" s="9" t="s">
        <v>1291</v>
      </c>
      <c r="CH171" s="9" t="s">
        <v>1291</v>
      </c>
      <c r="CI171" s="9" t="s">
        <v>1291</v>
      </c>
      <c r="CJ171" s="9" t="s">
        <v>1291</v>
      </c>
      <c r="CK171" s="9" t="s">
        <v>1291</v>
      </c>
      <c r="CL171" s="9" t="s">
        <v>1291</v>
      </c>
      <c r="CM171" s="9" t="s">
        <v>1291</v>
      </c>
      <c r="CN171" s="9" t="s">
        <v>1291</v>
      </c>
      <c r="CO171" s="9" t="s">
        <v>1291</v>
      </c>
      <c r="CP171" s="9" t="s">
        <v>1291</v>
      </c>
      <c r="CQ171" s="9" t="s">
        <v>1291</v>
      </c>
      <c r="CR171" s="9" t="s">
        <v>1291</v>
      </c>
      <c r="CS171" s="9" t="s">
        <v>1291</v>
      </c>
      <c r="CT171" s="9" t="s">
        <v>1291</v>
      </c>
      <c r="CU171" s="9" t="s">
        <v>1291</v>
      </c>
      <c r="CV171" s="9" t="s">
        <v>1291</v>
      </c>
      <c r="CW171" s="9" t="s">
        <v>1291</v>
      </c>
      <c r="CX171" s="9" t="s">
        <v>1291</v>
      </c>
      <c r="CY171" s="9" t="s">
        <v>1291</v>
      </c>
      <c r="CZ171" s="9" t="s">
        <v>1291</v>
      </c>
      <c r="DA171" s="9" t="s">
        <v>1291</v>
      </c>
      <c r="DB171" s="9" t="s">
        <v>1291</v>
      </c>
      <c r="DC171" s="9"/>
      <c r="DD171" s="9" t="s">
        <v>1291</v>
      </c>
      <c r="DE171" s="9" t="s">
        <v>1291</v>
      </c>
      <c r="DF171" s="9" t="s">
        <v>1291</v>
      </c>
      <c r="DG171" s="9" t="s">
        <v>1291</v>
      </c>
      <c r="DH171" s="9" t="s">
        <v>1291</v>
      </c>
      <c r="DI171" s="9" t="s">
        <v>1291</v>
      </c>
      <c r="DJ171" s="9" t="s">
        <v>1291</v>
      </c>
      <c r="DK171" s="9" t="s">
        <v>1291</v>
      </c>
      <c r="DL171" s="9" t="s">
        <v>1291</v>
      </c>
      <c r="DM171" s="9" t="s">
        <v>1291</v>
      </c>
      <c r="DN171" s="9" t="s">
        <v>1291</v>
      </c>
      <c r="DO171" s="9" t="s">
        <v>1291</v>
      </c>
      <c r="DP171" s="9" t="s">
        <v>1291</v>
      </c>
      <c r="DQ171" s="9" t="s">
        <v>1291</v>
      </c>
      <c r="DR171" s="9" t="s">
        <v>1291</v>
      </c>
      <c r="DS171" s="9" t="s">
        <v>1291</v>
      </c>
      <c r="DT171" s="9" t="s">
        <v>1291</v>
      </c>
      <c r="DU171" s="9" t="s">
        <v>1291</v>
      </c>
      <c r="DV171" s="9"/>
      <c r="DW171" s="9" t="s">
        <v>1291</v>
      </c>
      <c r="DX171" s="9" t="s">
        <v>1291</v>
      </c>
      <c r="DY171" s="9" t="s">
        <v>1291</v>
      </c>
      <c r="DZ171" s="9" t="s">
        <v>1291</v>
      </c>
      <c r="EA171" s="9" t="s">
        <v>1291</v>
      </c>
      <c r="EB171" s="9" t="s">
        <v>1291</v>
      </c>
      <c r="EC171" s="9" t="s">
        <v>1291</v>
      </c>
      <c r="ED171" s="9" t="s">
        <v>1291</v>
      </c>
      <c r="EE171" s="9" t="s">
        <v>1291</v>
      </c>
      <c r="EF171" s="9" t="s">
        <v>1291</v>
      </c>
      <c r="EG171" s="9" t="s">
        <v>1291</v>
      </c>
      <c r="EH171" s="9" t="s">
        <v>1291</v>
      </c>
      <c r="EI171" s="9" t="s">
        <v>1291</v>
      </c>
      <c r="EJ171" s="9" t="s">
        <v>1291</v>
      </c>
      <c r="EK171" s="9" t="s">
        <v>1291</v>
      </c>
      <c r="EL171" s="9" t="s">
        <v>1291</v>
      </c>
      <c r="EM171" s="9" t="s">
        <v>1291</v>
      </c>
      <c r="EN171" s="9" t="s">
        <v>1291</v>
      </c>
      <c r="EO171" s="9" t="s">
        <v>1291</v>
      </c>
      <c r="EP171" s="9" t="s">
        <v>1291</v>
      </c>
      <c r="EQ171" s="9" t="s">
        <v>1291</v>
      </c>
      <c r="ER171" s="9" t="s">
        <v>1291</v>
      </c>
      <c r="ES171" s="9" t="s">
        <v>1291</v>
      </c>
      <c r="ET171" s="9" t="s">
        <v>1291</v>
      </c>
      <c r="EU171" s="9" t="s">
        <v>1291</v>
      </c>
      <c r="EV171" s="9" t="s">
        <v>1291</v>
      </c>
      <c r="EW171" s="9" t="s">
        <v>1291</v>
      </c>
      <c r="EX171" s="9" t="s">
        <v>1291</v>
      </c>
      <c r="EY171" s="9" t="s">
        <v>1291</v>
      </c>
      <c r="EZ171" s="9" t="s">
        <v>1291</v>
      </c>
      <c r="FA171" s="9" t="s">
        <v>1291</v>
      </c>
      <c r="FB171" s="9" t="s">
        <v>1291</v>
      </c>
      <c r="FC171" s="9" t="s">
        <v>1291</v>
      </c>
      <c r="FD171" s="9" t="s">
        <v>1291</v>
      </c>
      <c r="FE171" s="9" t="s">
        <v>1291</v>
      </c>
      <c r="FF171" s="9" t="s">
        <v>1291</v>
      </c>
      <c r="FG171" s="9" t="s">
        <v>1291</v>
      </c>
      <c r="FH171" s="9" t="s">
        <v>1291</v>
      </c>
      <c r="FI171" s="9" t="s">
        <v>1291</v>
      </c>
      <c r="FJ171" s="9" t="s">
        <v>1291</v>
      </c>
      <c r="FK171" s="9" t="s">
        <v>1291</v>
      </c>
      <c r="FL171" s="9"/>
      <c r="FM171" s="9" t="s">
        <v>1291</v>
      </c>
      <c r="FN171" s="9" t="s">
        <v>1291</v>
      </c>
      <c r="FO171" s="9" t="s">
        <v>1291</v>
      </c>
      <c r="FP171" s="9" t="s">
        <v>1291</v>
      </c>
      <c r="FQ171" s="9" t="s">
        <v>1291</v>
      </c>
      <c r="FR171" s="9" t="s">
        <v>1291</v>
      </c>
      <c r="FS171" s="9" t="s">
        <v>1291</v>
      </c>
      <c r="FT171" s="10" t="s">
        <v>1291</v>
      </c>
      <c r="FU171" s="9" t="s">
        <v>1291</v>
      </c>
      <c r="FV171" s="9" t="s">
        <v>1286</v>
      </c>
      <c r="FW171" s="9" t="s">
        <v>1287</v>
      </c>
      <c r="FX171" s="9" t="s">
        <v>1286</v>
      </c>
      <c r="FY171" s="9" t="s">
        <v>1286</v>
      </c>
      <c r="FZ171" s="9" t="s">
        <v>1286</v>
      </c>
      <c r="GA171" s="1" t="e">
        <f t="shared" si="29"/>
        <v>#VALUE!</v>
      </c>
      <c r="GB171" s="8" t="e">
        <f t="shared" si="30"/>
        <v>#VALUE!</v>
      </c>
      <c r="GC171" s="8" t="s">
        <v>12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1</v>
      </c>
      <c r="F172" s="9" t="s">
        <v>1291</v>
      </c>
      <c r="G172" s="9" t="s">
        <v>1291</v>
      </c>
      <c r="H172" s="9" t="s">
        <v>1291</v>
      </c>
      <c r="I172" s="9" t="s">
        <v>1291</v>
      </c>
      <c r="J172" s="9" t="s">
        <v>1291</v>
      </c>
      <c r="K172" s="9" t="s">
        <v>1291</v>
      </c>
      <c r="L172" s="9" t="s">
        <v>1291</v>
      </c>
      <c r="M172" s="9" t="s">
        <v>1291</v>
      </c>
      <c r="N172" s="9" t="s">
        <v>1291</v>
      </c>
      <c r="O172" s="9" t="s">
        <v>1291</v>
      </c>
      <c r="P172" s="9" t="s">
        <v>1291</v>
      </c>
      <c r="Q172" s="9" t="s">
        <v>1291</v>
      </c>
      <c r="R172" s="9" t="s">
        <v>1291</v>
      </c>
      <c r="S172" s="9" t="s">
        <v>1291</v>
      </c>
      <c r="T172" s="9" t="s">
        <v>1291</v>
      </c>
      <c r="U172" s="9" t="s">
        <v>1291</v>
      </c>
      <c r="V172" s="9" t="s">
        <v>1291</v>
      </c>
      <c r="W172" s="9" t="s">
        <v>1291</v>
      </c>
      <c r="X172" s="9" t="s">
        <v>1291</v>
      </c>
      <c r="Y172" s="9" t="s">
        <v>1291</v>
      </c>
      <c r="Z172" s="9" t="s">
        <v>1291</v>
      </c>
      <c r="AA172" s="9" t="s">
        <v>1291</v>
      </c>
      <c r="AB172" s="9" t="s">
        <v>1291</v>
      </c>
      <c r="AC172" s="9" t="s">
        <v>1291</v>
      </c>
      <c r="AD172" s="9" t="s">
        <v>1291</v>
      </c>
      <c r="AE172" s="9" t="s">
        <v>1291</v>
      </c>
      <c r="AF172" s="9" t="s">
        <v>1291</v>
      </c>
      <c r="AG172" s="9" t="s">
        <v>1291</v>
      </c>
      <c r="AH172" s="9" t="s">
        <v>1291</v>
      </c>
      <c r="AI172" s="9" t="s">
        <v>1291</v>
      </c>
      <c r="AJ172" s="9" t="s">
        <v>1291</v>
      </c>
      <c r="AK172" s="9" t="s">
        <v>1291</v>
      </c>
      <c r="AL172" s="9" t="s">
        <v>1291</v>
      </c>
      <c r="AM172" s="9"/>
      <c r="AN172" s="9" t="s">
        <v>1291</v>
      </c>
      <c r="AO172" s="9" t="s">
        <v>1291</v>
      </c>
      <c r="AP172" s="9" t="s">
        <v>1291</v>
      </c>
      <c r="AQ172" s="9" t="s">
        <v>1291</v>
      </c>
      <c r="AR172" s="9" t="s">
        <v>1291</v>
      </c>
      <c r="AS172" s="9" t="s">
        <v>1291</v>
      </c>
      <c r="AT172" s="9" t="s">
        <v>1291</v>
      </c>
      <c r="AU172" s="2">
        <v>-2146826273</v>
      </c>
      <c r="AV172" s="9"/>
      <c r="AW172" s="9" t="s">
        <v>1291</v>
      </c>
      <c r="AX172" s="9" t="s">
        <v>1291</v>
      </c>
      <c r="AY172" s="9" t="s">
        <v>1291</v>
      </c>
      <c r="AZ172" s="2">
        <v>-2146826273</v>
      </c>
      <c r="BA172" s="10" t="s">
        <v>1291</v>
      </c>
      <c r="BB172" s="9"/>
      <c r="BC172" s="9" t="s">
        <v>1291</v>
      </c>
      <c r="BD172" s="9" t="s">
        <v>1291</v>
      </c>
      <c r="BE172" s="9" t="s">
        <v>1291</v>
      </c>
      <c r="BF172" s="9" t="s">
        <v>1291</v>
      </c>
      <c r="BG172" s="9" t="s">
        <v>1291</v>
      </c>
      <c r="BH172" s="9" t="s">
        <v>1291</v>
      </c>
      <c r="BI172" s="9" t="s">
        <v>1291</v>
      </c>
      <c r="BJ172" s="9"/>
      <c r="BK172" s="9"/>
      <c r="BL172" s="9" t="s">
        <v>1291</v>
      </c>
      <c r="BM172" s="9" t="s">
        <v>1291</v>
      </c>
      <c r="BN172" s="9" t="s">
        <v>1291</v>
      </c>
      <c r="BO172" s="9" t="s">
        <v>1291</v>
      </c>
      <c r="BP172" s="9" t="s">
        <v>1291</v>
      </c>
      <c r="BQ172" s="9" t="s">
        <v>1291</v>
      </c>
      <c r="BR172" s="9" t="s">
        <v>1291</v>
      </c>
      <c r="BS172" s="9" t="s">
        <v>1291</v>
      </c>
      <c r="BT172" s="9" t="s">
        <v>1291</v>
      </c>
      <c r="BU172" s="9" t="s">
        <v>1291</v>
      </c>
      <c r="BV172" s="9" t="s">
        <v>1291</v>
      </c>
      <c r="BW172" s="9" t="s">
        <v>1291</v>
      </c>
      <c r="BX172" s="9" t="s">
        <v>1291</v>
      </c>
      <c r="BY172" s="9" t="s">
        <v>1291</v>
      </c>
      <c r="BZ172" s="9" t="s">
        <v>1291</v>
      </c>
      <c r="CA172" s="9" t="s">
        <v>1291</v>
      </c>
      <c r="CB172" s="9" t="s">
        <v>1291</v>
      </c>
      <c r="CC172" s="9" t="s">
        <v>1291</v>
      </c>
      <c r="CD172" s="9" t="s">
        <v>1291</v>
      </c>
      <c r="CE172" s="9"/>
      <c r="CF172" s="9" t="s">
        <v>1291</v>
      </c>
      <c r="CG172" s="9" t="s">
        <v>1291</v>
      </c>
      <c r="CH172" s="9" t="s">
        <v>1291</v>
      </c>
      <c r="CI172" s="9" t="s">
        <v>1291</v>
      </c>
      <c r="CJ172" s="9" t="s">
        <v>1291</v>
      </c>
      <c r="CK172" s="9" t="s">
        <v>1291</v>
      </c>
      <c r="CL172" s="9" t="s">
        <v>1291</v>
      </c>
      <c r="CM172" s="9" t="s">
        <v>1291</v>
      </c>
      <c r="CN172" s="9" t="s">
        <v>1291</v>
      </c>
      <c r="CO172" s="9" t="s">
        <v>1291</v>
      </c>
      <c r="CP172" s="9" t="s">
        <v>1291</v>
      </c>
      <c r="CQ172" s="9" t="s">
        <v>1291</v>
      </c>
      <c r="CR172" s="9" t="s">
        <v>1291</v>
      </c>
      <c r="CS172" s="9" t="s">
        <v>1291</v>
      </c>
      <c r="CT172" s="9" t="s">
        <v>1291</v>
      </c>
      <c r="CU172" s="9" t="s">
        <v>1291</v>
      </c>
      <c r="CV172" s="9" t="s">
        <v>1291</v>
      </c>
      <c r="CW172" s="9" t="s">
        <v>1291</v>
      </c>
      <c r="CX172" s="9" t="s">
        <v>1291</v>
      </c>
      <c r="CY172" s="9" t="s">
        <v>1291</v>
      </c>
      <c r="CZ172" s="9" t="s">
        <v>1291</v>
      </c>
      <c r="DA172" s="9" t="s">
        <v>1291</v>
      </c>
      <c r="DB172" s="9" t="s">
        <v>1291</v>
      </c>
      <c r="DC172" s="9"/>
      <c r="DD172" s="9" t="s">
        <v>1291</v>
      </c>
      <c r="DE172" s="9" t="s">
        <v>1291</v>
      </c>
      <c r="DF172" s="9" t="s">
        <v>1291</v>
      </c>
      <c r="DG172" s="9" t="s">
        <v>1291</v>
      </c>
      <c r="DH172" s="9" t="s">
        <v>1291</v>
      </c>
      <c r="DI172" s="9" t="s">
        <v>1291</v>
      </c>
      <c r="DJ172" s="9" t="s">
        <v>1291</v>
      </c>
      <c r="DK172" s="9" t="s">
        <v>1291</v>
      </c>
      <c r="DL172" s="9" t="s">
        <v>1291</v>
      </c>
      <c r="DM172" s="9" t="s">
        <v>1291</v>
      </c>
      <c r="DN172" s="9" t="s">
        <v>1291</v>
      </c>
      <c r="DO172" s="9" t="s">
        <v>1291</v>
      </c>
      <c r="DP172" s="9" t="s">
        <v>1291</v>
      </c>
      <c r="DQ172" s="9" t="s">
        <v>1291</v>
      </c>
      <c r="DR172" s="9" t="s">
        <v>1291</v>
      </c>
      <c r="DS172" s="9" t="s">
        <v>1291</v>
      </c>
      <c r="DT172" s="9" t="s">
        <v>1291</v>
      </c>
      <c r="DU172" s="9" t="s">
        <v>1291</v>
      </c>
      <c r="DV172" s="9"/>
      <c r="DW172" s="9" t="s">
        <v>1291</v>
      </c>
      <c r="DX172" s="9" t="s">
        <v>1291</v>
      </c>
      <c r="DY172" s="9" t="s">
        <v>1291</v>
      </c>
      <c r="DZ172" s="9" t="s">
        <v>1291</v>
      </c>
      <c r="EA172" s="9" t="s">
        <v>1291</v>
      </c>
      <c r="EB172" s="9" t="s">
        <v>1291</v>
      </c>
      <c r="EC172" s="9" t="s">
        <v>1291</v>
      </c>
      <c r="ED172" s="9" t="s">
        <v>1291</v>
      </c>
      <c r="EE172" s="9" t="s">
        <v>1291</v>
      </c>
      <c r="EF172" s="9" t="s">
        <v>1291</v>
      </c>
      <c r="EG172" s="9" t="s">
        <v>1291</v>
      </c>
      <c r="EH172" s="9" t="s">
        <v>1291</v>
      </c>
      <c r="EI172" s="9" t="s">
        <v>1291</v>
      </c>
      <c r="EJ172" s="9" t="s">
        <v>1291</v>
      </c>
      <c r="EK172" s="9" t="s">
        <v>1291</v>
      </c>
      <c r="EL172" s="9" t="s">
        <v>1291</v>
      </c>
      <c r="EM172" s="9" t="s">
        <v>1291</v>
      </c>
      <c r="EN172" s="9" t="s">
        <v>1291</v>
      </c>
      <c r="EO172" s="9" t="s">
        <v>1291</v>
      </c>
      <c r="EP172" s="9" t="s">
        <v>1291</v>
      </c>
      <c r="EQ172" s="9" t="s">
        <v>1291</v>
      </c>
      <c r="ER172" s="9" t="s">
        <v>1291</v>
      </c>
      <c r="ES172" s="9" t="s">
        <v>1291</v>
      </c>
      <c r="ET172" s="9" t="s">
        <v>1291</v>
      </c>
      <c r="EU172" s="9" t="s">
        <v>1291</v>
      </c>
      <c r="EV172" s="9" t="s">
        <v>1291</v>
      </c>
      <c r="EW172" s="9" t="s">
        <v>1291</v>
      </c>
      <c r="EX172" s="9" t="s">
        <v>1291</v>
      </c>
      <c r="EY172" s="9" t="s">
        <v>1291</v>
      </c>
      <c r="EZ172" s="9" t="s">
        <v>1291</v>
      </c>
      <c r="FA172" s="9" t="s">
        <v>1291</v>
      </c>
      <c r="FB172" s="9" t="s">
        <v>1291</v>
      </c>
      <c r="FC172" s="9" t="s">
        <v>1291</v>
      </c>
      <c r="FD172" s="9" t="s">
        <v>1291</v>
      </c>
      <c r="FE172" s="9" t="s">
        <v>1291</v>
      </c>
      <c r="FF172" s="9" t="s">
        <v>1291</v>
      </c>
      <c r="FG172" s="9" t="s">
        <v>1291</v>
      </c>
      <c r="FH172" s="9" t="s">
        <v>1291</v>
      </c>
      <c r="FI172" s="9" t="s">
        <v>1291</v>
      </c>
      <c r="FJ172" s="9" t="s">
        <v>1291</v>
      </c>
      <c r="FK172" s="9" t="s">
        <v>1291</v>
      </c>
      <c r="FL172" s="9"/>
      <c r="FM172" s="9" t="s">
        <v>1291</v>
      </c>
      <c r="FN172" s="9" t="s">
        <v>1291</v>
      </c>
      <c r="FO172" s="9" t="s">
        <v>1291</v>
      </c>
      <c r="FP172" s="9" t="s">
        <v>1291</v>
      </c>
      <c r="FQ172" s="9" t="s">
        <v>1291</v>
      </c>
      <c r="FR172" s="9" t="s">
        <v>1291</v>
      </c>
      <c r="FS172" s="9" t="s">
        <v>1291</v>
      </c>
      <c r="FT172" s="10" t="s">
        <v>1291</v>
      </c>
      <c r="FU172" s="9" t="s">
        <v>1291</v>
      </c>
      <c r="FV172" s="9" t="s">
        <v>1286</v>
      </c>
      <c r="FW172" s="9" t="s">
        <v>1287</v>
      </c>
      <c r="FX172" s="9" t="s">
        <v>1286</v>
      </c>
      <c r="FY172" s="9" t="s">
        <v>1286</v>
      </c>
      <c r="FZ172" s="9" t="s">
        <v>1286</v>
      </c>
      <c r="GA172" s="1" t="e">
        <f t="shared" si="29"/>
        <v>#VALUE!</v>
      </c>
      <c r="GB172" s="8" t="e">
        <f t="shared" si="30"/>
        <v>#VALUE!</v>
      </c>
      <c r="GC172" s="8" t="s">
        <v>12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1</v>
      </c>
      <c r="F173" s="9" t="s">
        <v>1291</v>
      </c>
      <c r="G173" s="9" t="s">
        <v>1291</v>
      </c>
      <c r="H173" s="9" t="s">
        <v>1291</v>
      </c>
      <c r="I173" s="9" t="s">
        <v>1291</v>
      </c>
      <c r="J173" s="9" t="s">
        <v>1291</v>
      </c>
      <c r="K173" s="9" t="s">
        <v>1291</v>
      </c>
      <c r="L173" s="9" t="s">
        <v>1291</v>
      </c>
      <c r="M173" s="9" t="s">
        <v>1291</v>
      </c>
      <c r="N173" s="9" t="s">
        <v>1291</v>
      </c>
      <c r="O173" s="9" t="s">
        <v>1291</v>
      </c>
      <c r="P173" s="9" t="s">
        <v>1291</v>
      </c>
      <c r="Q173" s="9" t="s">
        <v>1291</v>
      </c>
      <c r="R173" s="9" t="s">
        <v>1291</v>
      </c>
      <c r="S173" s="9" t="s">
        <v>1291</v>
      </c>
      <c r="T173" s="9" t="s">
        <v>1291</v>
      </c>
      <c r="U173" s="9" t="s">
        <v>1291</v>
      </c>
      <c r="V173" s="9" t="s">
        <v>1291</v>
      </c>
      <c r="W173" s="9" t="s">
        <v>1291</v>
      </c>
      <c r="X173" s="9" t="s">
        <v>1291</v>
      </c>
      <c r="Y173" s="9" t="s">
        <v>1291</v>
      </c>
      <c r="Z173" s="9" t="s">
        <v>1291</v>
      </c>
      <c r="AA173" s="9" t="s">
        <v>1291</v>
      </c>
      <c r="AB173" s="9" t="s">
        <v>1291</v>
      </c>
      <c r="AC173" s="9" t="s">
        <v>1291</v>
      </c>
      <c r="AD173" s="9" t="s">
        <v>1291</v>
      </c>
      <c r="AE173" s="9" t="s">
        <v>1291</v>
      </c>
      <c r="AF173" s="9" t="s">
        <v>1291</v>
      </c>
      <c r="AG173" s="9" t="s">
        <v>1291</v>
      </c>
      <c r="AH173" s="9" t="s">
        <v>1291</v>
      </c>
      <c r="AI173" s="9" t="s">
        <v>1291</v>
      </c>
      <c r="AJ173" s="9" t="s">
        <v>1291</v>
      </c>
      <c r="AK173" s="9" t="s">
        <v>1291</v>
      </c>
      <c r="AL173" s="9" t="s">
        <v>1291</v>
      </c>
      <c r="AM173" s="9"/>
      <c r="AN173" s="9" t="s">
        <v>1291</v>
      </c>
      <c r="AO173" s="9" t="s">
        <v>1291</v>
      </c>
      <c r="AP173" s="9" t="s">
        <v>1291</v>
      </c>
      <c r="AQ173" s="9" t="s">
        <v>1291</v>
      </c>
      <c r="AR173" s="9" t="s">
        <v>1291</v>
      </c>
      <c r="AS173" s="9" t="s">
        <v>1291</v>
      </c>
      <c r="AT173" s="9" t="s">
        <v>1291</v>
      </c>
      <c r="AU173" s="2">
        <v>-2146826273</v>
      </c>
      <c r="AV173" s="9"/>
      <c r="AW173" s="9" t="s">
        <v>1291</v>
      </c>
      <c r="AX173" s="9" t="s">
        <v>1291</v>
      </c>
      <c r="AY173" s="9" t="s">
        <v>1291</v>
      </c>
      <c r="AZ173" s="2">
        <v>-2146826273</v>
      </c>
      <c r="BA173" s="10" t="s">
        <v>1291</v>
      </c>
      <c r="BB173" s="9"/>
      <c r="BC173" s="9" t="s">
        <v>1291</v>
      </c>
      <c r="BD173" s="9" t="s">
        <v>1291</v>
      </c>
      <c r="BE173" s="9" t="s">
        <v>1291</v>
      </c>
      <c r="BF173" s="9" t="s">
        <v>1291</v>
      </c>
      <c r="BG173" s="9" t="s">
        <v>1291</v>
      </c>
      <c r="BH173" s="9" t="s">
        <v>1291</v>
      </c>
      <c r="BI173" s="9" t="s">
        <v>1291</v>
      </c>
      <c r="BJ173" s="9"/>
      <c r="BK173" s="9"/>
      <c r="BL173" s="9" t="s">
        <v>1291</v>
      </c>
      <c r="BM173" s="9" t="s">
        <v>1291</v>
      </c>
      <c r="BN173" s="9" t="s">
        <v>1291</v>
      </c>
      <c r="BO173" s="9" t="s">
        <v>1291</v>
      </c>
      <c r="BP173" s="9" t="s">
        <v>1291</v>
      </c>
      <c r="BQ173" s="9" t="s">
        <v>1291</v>
      </c>
      <c r="BR173" s="9" t="s">
        <v>1291</v>
      </c>
      <c r="BS173" s="9" t="s">
        <v>1291</v>
      </c>
      <c r="BT173" s="9" t="s">
        <v>1291</v>
      </c>
      <c r="BU173" s="9" t="s">
        <v>1291</v>
      </c>
      <c r="BV173" s="9" t="s">
        <v>1291</v>
      </c>
      <c r="BW173" s="9" t="s">
        <v>1291</v>
      </c>
      <c r="BX173" s="9" t="s">
        <v>1291</v>
      </c>
      <c r="BY173" s="9" t="s">
        <v>1291</v>
      </c>
      <c r="BZ173" s="9" t="s">
        <v>1291</v>
      </c>
      <c r="CA173" s="9" t="s">
        <v>1291</v>
      </c>
      <c r="CB173" s="9" t="s">
        <v>1291</v>
      </c>
      <c r="CC173" s="9" t="s">
        <v>1291</v>
      </c>
      <c r="CD173" s="9" t="s">
        <v>1291</v>
      </c>
      <c r="CE173" s="9"/>
      <c r="CF173" s="9" t="s">
        <v>1291</v>
      </c>
      <c r="CG173" s="9" t="s">
        <v>1291</v>
      </c>
      <c r="CH173" s="9" t="s">
        <v>1291</v>
      </c>
      <c r="CI173" s="9" t="s">
        <v>1291</v>
      </c>
      <c r="CJ173" s="9" t="s">
        <v>1291</v>
      </c>
      <c r="CK173" s="9" t="s">
        <v>1291</v>
      </c>
      <c r="CL173" s="9" t="s">
        <v>1291</v>
      </c>
      <c r="CM173" s="9" t="s">
        <v>1291</v>
      </c>
      <c r="CN173" s="9" t="s">
        <v>1291</v>
      </c>
      <c r="CO173" s="9" t="s">
        <v>1291</v>
      </c>
      <c r="CP173" s="9" t="s">
        <v>1291</v>
      </c>
      <c r="CQ173" s="9" t="s">
        <v>1291</v>
      </c>
      <c r="CR173" s="9" t="s">
        <v>1291</v>
      </c>
      <c r="CS173" s="9" t="s">
        <v>1291</v>
      </c>
      <c r="CT173" s="9" t="s">
        <v>1291</v>
      </c>
      <c r="CU173" s="9" t="s">
        <v>1291</v>
      </c>
      <c r="CV173" s="9" t="s">
        <v>1291</v>
      </c>
      <c r="CW173" s="9" t="s">
        <v>1291</v>
      </c>
      <c r="CX173" s="9" t="s">
        <v>1291</v>
      </c>
      <c r="CY173" s="9" t="s">
        <v>1291</v>
      </c>
      <c r="CZ173" s="9" t="s">
        <v>1291</v>
      </c>
      <c r="DA173" s="9" t="s">
        <v>1291</v>
      </c>
      <c r="DB173" s="9" t="s">
        <v>1291</v>
      </c>
      <c r="DC173" s="9"/>
      <c r="DD173" s="9" t="s">
        <v>1291</v>
      </c>
      <c r="DE173" s="9" t="s">
        <v>1291</v>
      </c>
      <c r="DF173" s="9" t="s">
        <v>1291</v>
      </c>
      <c r="DG173" s="9" t="s">
        <v>1291</v>
      </c>
      <c r="DH173" s="9" t="s">
        <v>1291</v>
      </c>
      <c r="DI173" s="9" t="s">
        <v>1291</v>
      </c>
      <c r="DJ173" s="9" t="s">
        <v>1291</v>
      </c>
      <c r="DK173" s="9" t="s">
        <v>1291</v>
      </c>
      <c r="DL173" s="9" t="s">
        <v>1291</v>
      </c>
      <c r="DM173" s="9" t="s">
        <v>1291</v>
      </c>
      <c r="DN173" s="9" t="s">
        <v>1291</v>
      </c>
      <c r="DO173" s="9" t="s">
        <v>1291</v>
      </c>
      <c r="DP173" s="9" t="s">
        <v>1291</v>
      </c>
      <c r="DQ173" s="9" t="s">
        <v>1291</v>
      </c>
      <c r="DR173" s="9" t="s">
        <v>1291</v>
      </c>
      <c r="DS173" s="9" t="s">
        <v>1291</v>
      </c>
      <c r="DT173" s="9" t="s">
        <v>1291</v>
      </c>
      <c r="DU173" s="9" t="s">
        <v>1291</v>
      </c>
      <c r="DV173" s="9"/>
      <c r="DW173" s="9" t="s">
        <v>1291</v>
      </c>
      <c r="DX173" s="9" t="s">
        <v>1291</v>
      </c>
      <c r="DY173" s="9" t="s">
        <v>1291</v>
      </c>
      <c r="DZ173" s="9" t="s">
        <v>1291</v>
      </c>
      <c r="EA173" s="9" t="s">
        <v>1291</v>
      </c>
      <c r="EB173" s="9" t="s">
        <v>1291</v>
      </c>
      <c r="EC173" s="9" t="s">
        <v>1291</v>
      </c>
      <c r="ED173" s="9" t="s">
        <v>1291</v>
      </c>
      <c r="EE173" s="9" t="s">
        <v>1291</v>
      </c>
      <c r="EF173" s="9" t="s">
        <v>1291</v>
      </c>
      <c r="EG173" s="9" t="s">
        <v>1291</v>
      </c>
      <c r="EH173" s="9" t="s">
        <v>1291</v>
      </c>
      <c r="EI173" s="9" t="s">
        <v>1291</v>
      </c>
      <c r="EJ173" s="9" t="s">
        <v>1291</v>
      </c>
      <c r="EK173" s="9" t="s">
        <v>1291</v>
      </c>
      <c r="EL173" s="9" t="s">
        <v>1291</v>
      </c>
      <c r="EM173" s="9" t="s">
        <v>1291</v>
      </c>
      <c r="EN173" s="9" t="s">
        <v>1291</v>
      </c>
      <c r="EO173" s="9" t="s">
        <v>1291</v>
      </c>
      <c r="EP173" s="9" t="s">
        <v>1291</v>
      </c>
      <c r="EQ173" s="9" t="s">
        <v>1291</v>
      </c>
      <c r="ER173" s="9" t="s">
        <v>1291</v>
      </c>
      <c r="ES173" s="9" t="s">
        <v>1291</v>
      </c>
      <c r="ET173" s="9" t="s">
        <v>1291</v>
      </c>
      <c r="EU173" s="9" t="s">
        <v>1291</v>
      </c>
      <c r="EV173" s="9" t="s">
        <v>1291</v>
      </c>
      <c r="EW173" s="9" t="s">
        <v>1291</v>
      </c>
      <c r="EX173" s="9" t="s">
        <v>1291</v>
      </c>
      <c r="EY173" s="9" t="s">
        <v>1291</v>
      </c>
      <c r="EZ173" s="9" t="s">
        <v>1291</v>
      </c>
      <c r="FA173" s="9" t="s">
        <v>1291</v>
      </c>
      <c r="FB173" s="9" t="s">
        <v>1291</v>
      </c>
      <c r="FC173" s="9" t="s">
        <v>1291</v>
      </c>
      <c r="FD173" s="9" t="s">
        <v>1291</v>
      </c>
      <c r="FE173" s="9" t="s">
        <v>1291</v>
      </c>
      <c r="FF173" s="9" t="s">
        <v>1291</v>
      </c>
      <c r="FG173" s="9" t="s">
        <v>1291</v>
      </c>
      <c r="FH173" s="9" t="s">
        <v>1291</v>
      </c>
      <c r="FI173" s="9" t="s">
        <v>1291</v>
      </c>
      <c r="FJ173" s="9" t="s">
        <v>1291</v>
      </c>
      <c r="FK173" s="9" t="s">
        <v>1291</v>
      </c>
      <c r="FL173" s="9"/>
      <c r="FM173" s="9" t="s">
        <v>1291</v>
      </c>
      <c r="FN173" s="9" t="s">
        <v>1291</v>
      </c>
      <c r="FO173" s="9" t="s">
        <v>1291</v>
      </c>
      <c r="FP173" s="9" t="s">
        <v>1291</v>
      </c>
      <c r="FQ173" s="9" t="s">
        <v>1291</v>
      </c>
      <c r="FR173" s="9" t="s">
        <v>1291</v>
      </c>
      <c r="FS173" s="9" t="s">
        <v>1291</v>
      </c>
      <c r="FT173" s="10" t="s">
        <v>1291</v>
      </c>
      <c r="FU173" s="9" t="s">
        <v>1291</v>
      </c>
      <c r="FV173" s="9" t="s">
        <v>1286</v>
      </c>
      <c r="FW173" s="9" t="s">
        <v>1287</v>
      </c>
      <c r="FX173" s="9" t="s">
        <v>1286</v>
      </c>
      <c r="FY173" s="9" t="s">
        <v>1286</v>
      </c>
      <c r="FZ173" s="9" t="s">
        <v>1286</v>
      </c>
      <c r="GA173" s="1" t="e">
        <f t="shared" si="29"/>
        <v>#VALUE!</v>
      </c>
      <c r="GB173" s="8" t="e">
        <f t="shared" si="30"/>
        <v>#VALUE!</v>
      </c>
      <c r="GC173" s="8" t="s">
        <v>12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1</v>
      </c>
      <c r="F174" s="9" t="s">
        <v>1291</v>
      </c>
      <c r="G174" s="9" t="s">
        <v>1291</v>
      </c>
      <c r="H174" s="9" t="s">
        <v>1291</v>
      </c>
      <c r="I174" s="9" t="s">
        <v>1291</v>
      </c>
      <c r="J174" s="9" t="s">
        <v>1291</v>
      </c>
      <c r="K174" s="9" t="s">
        <v>1291</v>
      </c>
      <c r="L174" s="9" t="s">
        <v>1291</v>
      </c>
      <c r="M174" s="9" t="s">
        <v>1291</v>
      </c>
      <c r="N174" s="9" t="s">
        <v>1291</v>
      </c>
      <c r="O174" s="9" t="s">
        <v>1291</v>
      </c>
      <c r="P174" s="9" t="s">
        <v>1291</v>
      </c>
      <c r="Q174" s="9" t="s">
        <v>1291</v>
      </c>
      <c r="R174" s="9" t="s">
        <v>1291</v>
      </c>
      <c r="S174" s="9" t="s">
        <v>1291</v>
      </c>
      <c r="T174" s="9" t="s">
        <v>1291</v>
      </c>
      <c r="U174" s="9" t="s">
        <v>1291</v>
      </c>
      <c r="V174" s="9" t="s">
        <v>1291</v>
      </c>
      <c r="W174" s="9" t="s">
        <v>1291</v>
      </c>
      <c r="X174" s="9" t="s">
        <v>1291</v>
      </c>
      <c r="Y174" s="9" t="s">
        <v>1291</v>
      </c>
      <c r="Z174" s="9" t="s">
        <v>1291</v>
      </c>
      <c r="AA174" s="9" t="s">
        <v>1291</v>
      </c>
      <c r="AB174" s="9" t="s">
        <v>1291</v>
      </c>
      <c r="AC174" s="9" t="s">
        <v>1291</v>
      </c>
      <c r="AD174" s="9" t="s">
        <v>1291</v>
      </c>
      <c r="AE174" s="9" t="s">
        <v>1291</v>
      </c>
      <c r="AF174" s="9" t="s">
        <v>1291</v>
      </c>
      <c r="AG174" s="9" t="s">
        <v>1291</v>
      </c>
      <c r="AH174" s="9" t="s">
        <v>1291</v>
      </c>
      <c r="AI174" s="9" t="s">
        <v>1291</v>
      </c>
      <c r="AJ174" s="9" t="s">
        <v>1291</v>
      </c>
      <c r="AK174" s="9" t="s">
        <v>1291</v>
      </c>
      <c r="AL174" s="9" t="s">
        <v>1291</v>
      </c>
      <c r="AM174" s="9"/>
      <c r="AN174" s="9" t="s">
        <v>1291</v>
      </c>
      <c r="AO174" s="9" t="s">
        <v>1291</v>
      </c>
      <c r="AP174" s="9" t="s">
        <v>1291</v>
      </c>
      <c r="AQ174" s="9" t="s">
        <v>1291</v>
      </c>
      <c r="AR174" s="9" t="s">
        <v>1291</v>
      </c>
      <c r="AS174" s="9" t="s">
        <v>1291</v>
      </c>
      <c r="AT174" s="9" t="s">
        <v>1291</v>
      </c>
      <c r="AU174" s="2">
        <v>-2146826273</v>
      </c>
      <c r="AV174" s="9"/>
      <c r="AW174" s="9" t="s">
        <v>1291</v>
      </c>
      <c r="AX174" s="9" t="s">
        <v>1291</v>
      </c>
      <c r="AY174" s="9" t="s">
        <v>1291</v>
      </c>
      <c r="AZ174" s="2">
        <v>-2146826273</v>
      </c>
      <c r="BA174" s="10" t="s">
        <v>1291</v>
      </c>
      <c r="BB174" s="9"/>
      <c r="BC174" s="9" t="s">
        <v>1291</v>
      </c>
      <c r="BD174" s="9" t="s">
        <v>1291</v>
      </c>
      <c r="BE174" s="9" t="s">
        <v>1291</v>
      </c>
      <c r="BF174" s="9" t="s">
        <v>1291</v>
      </c>
      <c r="BG174" s="9" t="s">
        <v>1291</v>
      </c>
      <c r="BH174" s="9" t="s">
        <v>1291</v>
      </c>
      <c r="BI174" s="9" t="s">
        <v>1291</v>
      </c>
      <c r="BJ174" s="9"/>
      <c r="BK174" s="9"/>
      <c r="BL174" s="9" t="s">
        <v>1291</v>
      </c>
      <c r="BM174" s="9" t="s">
        <v>1291</v>
      </c>
      <c r="BN174" s="9" t="s">
        <v>1291</v>
      </c>
      <c r="BO174" s="9" t="s">
        <v>1291</v>
      </c>
      <c r="BP174" s="9" t="s">
        <v>1291</v>
      </c>
      <c r="BQ174" s="9" t="s">
        <v>1291</v>
      </c>
      <c r="BR174" s="9" t="s">
        <v>1291</v>
      </c>
      <c r="BS174" s="9" t="s">
        <v>1291</v>
      </c>
      <c r="BT174" s="9" t="s">
        <v>1291</v>
      </c>
      <c r="BU174" s="9" t="s">
        <v>1291</v>
      </c>
      <c r="BV174" s="9" t="s">
        <v>1291</v>
      </c>
      <c r="BW174" s="9" t="s">
        <v>1291</v>
      </c>
      <c r="BX174" s="9" t="s">
        <v>1291</v>
      </c>
      <c r="BY174" s="9" t="s">
        <v>1291</v>
      </c>
      <c r="BZ174" s="9" t="s">
        <v>1291</v>
      </c>
      <c r="CA174" s="9" t="s">
        <v>1291</v>
      </c>
      <c r="CB174" s="9" t="s">
        <v>1291</v>
      </c>
      <c r="CC174" s="9" t="s">
        <v>1291</v>
      </c>
      <c r="CD174" s="9" t="s">
        <v>1291</v>
      </c>
      <c r="CE174" s="9"/>
      <c r="CF174" s="9" t="s">
        <v>1291</v>
      </c>
      <c r="CG174" s="9" t="s">
        <v>1291</v>
      </c>
      <c r="CH174" s="9" t="s">
        <v>1291</v>
      </c>
      <c r="CI174" s="9" t="s">
        <v>1291</v>
      </c>
      <c r="CJ174" s="9" t="s">
        <v>1291</v>
      </c>
      <c r="CK174" s="9" t="s">
        <v>1291</v>
      </c>
      <c r="CL174" s="9" t="s">
        <v>1291</v>
      </c>
      <c r="CM174" s="9" t="s">
        <v>1291</v>
      </c>
      <c r="CN174" s="9" t="s">
        <v>1291</v>
      </c>
      <c r="CO174" s="9" t="s">
        <v>1291</v>
      </c>
      <c r="CP174" s="9" t="s">
        <v>1291</v>
      </c>
      <c r="CQ174" s="9" t="s">
        <v>1291</v>
      </c>
      <c r="CR174" s="9" t="s">
        <v>1291</v>
      </c>
      <c r="CS174" s="9" t="s">
        <v>1291</v>
      </c>
      <c r="CT174" s="9" t="s">
        <v>1291</v>
      </c>
      <c r="CU174" s="9" t="s">
        <v>1291</v>
      </c>
      <c r="CV174" s="9" t="s">
        <v>1291</v>
      </c>
      <c r="CW174" s="9" t="s">
        <v>1291</v>
      </c>
      <c r="CX174" s="9" t="s">
        <v>1291</v>
      </c>
      <c r="CY174" s="9" t="s">
        <v>1291</v>
      </c>
      <c r="CZ174" s="9" t="s">
        <v>1291</v>
      </c>
      <c r="DA174" s="9" t="s">
        <v>1291</v>
      </c>
      <c r="DB174" s="9" t="s">
        <v>1291</v>
      </c>
      <c r="DC174" s="9"/>
      <c r="DD174" s="9" t="s">
        <v>1291</v>
      </c>
      <c r="DE174" s="9" t="s">
        <v>1291</v>
      </c>
      <c r="DF174" s="9" t="s">
        <v>1291</v>
      </c>
      <c r="DG174" s="9" t="s">
        <v>1291</v>
      </c>
      <c r="DH174" s="9" t="s">
        <v>1291</v>
      </c>
      <c r="DI174" s="9" t="s">
        <v>1291</v>
      </c>
      <c r="DJ174" s="9" t="s">
        <v>1291</v>
      </c>
      <c r="DK174" s="9" t="s">
        <v>1291</v>
      </c>
      <c r="DL174" s="9" t="s">
        <v>1291</v>
      </c>
      <c r="DM174" s="9" t="s">
        <v>1291</v>
      </c>
      <c r="DN174" s="9" t="s">
        <v>1291</v>
      </c>
      <c r="DO174" s="9" t="s">
        <v>1291</v>
      </c>
      <c r="DP174" s="9" t="s">
        <v>1291</v>
      </c>
      <c r="DQ174" s="9" t="s">
        <v>1291</v>
      </c>
      <c r="DR174" s="9" t="s">
        <v>1291</v>
      </c>
      <c r="DS174" s="9" t="s">
        <v>1291</v>
      </c>
      <c r="DT174" s="9" t="s">
        <v>1291</v>
      </c>
      <c r="DU174" s="9" t="s">
        <v>1291</v>
      </c>
      <c r="DV174" s="9"/>
      <c r="DW174" s="9" t="s">
        <v>1291</v>
      </c>
      <c r="DX174" s="9" t="s">
        <v>1291</v>
      </c>
      <c r="DY174" s="9" t="s">
        <v>1291</v>
      </c>
      <c r="DZ174" s="9" t="s">
        <v>1291</v>
      </c>
      <c r="EA174" s="9" t="s">
        <v>1291</v>
      </c>
      <c r="EB174" s="9" t="s">
        <v>1291</v>
      </c>
      <c r="EC174" s="9" t="s">
        <v>1291</v>
      </c>
      <c r="ED174" s="9" t="s">
        <v>1291</v>
      </c>
      <c r="EE174" s="9" t="s">
        <v>1291</v>
      </c>
      <c r="EF174" s="9" t="s">
        <v>1291</v>
      </c>
      <c r="EG174" s="9" t="s">
        <v>1291</v>
      </c>
      <c r="EH174" s="9" t="s">
        <v>1291</v>
      </c>
      <c r="EI174" s="9" t="s">
        <v>1291</v>
      </c>
      <c r="EJ174" s="9" t="s">
        <v>1291</v>
      </c>
      <c r="EK174" s="9" t="s">
        <v>1291</v>
      </c>
      <c r="EL174" s="9" t="s">
        <v>1291</v>
      </c>
      <c r="EM174" s="9" t="s">
        <v>1291</v>
      </c>
      <c r="EN174" s="9" t="s">
        <v>1291</v>
      </c>
      <c r="EO174" s="9" t="s">
        <v>1291</v>
      </c>
      <c r="EP174" s="9" t="s">
        <v>1291</v>
      </c>
      <c r="EQ174" s="9" t="s">
        <v>1291</v>
      </c>
      <c r="ER174" s="9" t="s">
        <v>1291</v>
      </c>
      <c r="ES174" s="9" t="s">
        <v>1291</v>
      </c>
      <c r="ET174" s="9" t="s">
        <v>1291</v>
      </c>
      <c r="EU174" s="9" t="s">
        <v>1291</v>
      </c>
      <c r="EV174" s="9" t="s">
        <v>1291</v>
      </c>
      <c r="EW174" s="9" t="s">
        <v>1291</v>
      </c>
      <c r="EX174" s="9" t="s">
        <v>1291</v>
      </c>
      <c r="EY174" s="9" t="s">
        <v>1291</v>
      </c>
      <c r="EZ174" s="9" t="s">
        <v>1291</v>
      </c>
      <c r="FA174" s="9" t="s">
        <v>1291</v>
      </c>
      <c r="FB174" s="9" t="s">
        <v>1291</v>
      </c>
      <c r="FC174" s="9" t="s">
        <v>1291</v>
      </c>
      <c r="FD174" s="9" t="s">
        <v>1291</v>
      </c>
      <c r="FE174" s="9" t="s">
        <v>1291</v>
      </c>
      <c r="FF174" s="9" t="s">
        <v>1291</v>
      </c>
      <c r="FG174" s="9" t="s">
        <v>1291</v>
      </c>
      <c r="FH174" s="9" t="s">
        <v>1291</v>
      </c>
      <c r="FI174" s="9" t="s">
        <v>1291</v>
      </c>
      <c r="FJ174" s="9" t="s">
        <v>1291</v>
      </c>
      <c r="FK174" s="9" t="s">
        <v>1291</v>
      </c>
      <c r="FL174" s="9"/>
      <c r="FM174" s="9" t="s">
        <v>1291</v>
      </c>
      <c r="FN174" s="9" t="s">
        <v>1291</v>
      </c>
      <c r="FO174" s="9" t="s">
        <v>1291</v>
      </c>
      <c r="FP174" s="9" t="s">
        <v>1291</v>
      </c>
      <c r="FQ174" s="9" t="s">
        <v>1291</v>
      </c>
      <c r="FR174" s="9" t="s">
        <v>1291</v>
      </c>
      <c r="FS174" s="9" t="s">
        <v>1291</v>
      </c>
      <c r="FT174" s="10" t="s">
        <v>1291</v>
      </c>
      <c r="FU174" s="9" t="s">
        <v>1291</v>
      </c>
      <c r="FV174" s="9" t="s">
        <v>1286</v>
      </c>
      <c r="FW174" s="9" t="s">
        <v>1287</v>
      </c>
      <c r="FX174" s="9" t="s">
        <v>1286</v>
      </c>
      <c r="FY174" s="9" t="s">
        <v>1286</v>
      </c>
      <c r="FZ174" s="9" t="s">
        <v>1286</v>
      </c>
      <c r="GA174" s="1" t="e">
        <f t="shared" si="29"/>
        <v>#VALUE!</v>
      </c>
      <c r="GB174" s="8" t="e">
        <f t="shared" si="30"/>
        <v>#VALUE!</v>
      </c>
      <c r="GC174" s="8" t="s">
        <v>12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1</v>
      </c>
      <c r="F175" s="9" t="s">
        <v>1291</v>
      </c>
      <c r="G175" s="9" t="s">
        <v>1291</v>
      </c>
      <c r="H175" s="9" t="s">
        <v>1291</v>
      </c>
      <c r="I175" s="9" t="s">
        <v>1291</v>
      </c>
      <c r="J175" s="9" t="s">
        <v>1291</v>
      </c>
      <c r="K175" s="9" t="s">
        <v>1291</v>
      </c>
      <c r="L175" s="9" t="s">
        <v>1291</v>
      </c>
      <c r="M175" s="9" t="s">
        <v>1291</v>
      </c>
      <c r="N175" s="9" t="s">
        <v>1291</v>
      </c>
      <c r="O175" s="9" t="s">
        <v>1291</v>
      </c>
      <c r="P175" s="9" t="s">
        <v>1291</v>
      </c>
      <c r="Q175" s="9" t="s">
        <v>1291</v>
      </c>
      <c r="R175" s="9" t="s">
        <v>1291</v>
      </c>
      <c r="S175" s="9" t="s">
        <v>1291</v>
      </c>
      <c r="T175" s="9" t="s">
        <v>1291</v>
      </c>
      <c r="U175" s="9" t="s">
        <v>1291</v>
      </c>
      <c r="V175" s="9" t="s">
        <v>1291</v>
      </c>
      <c r="W175" s="9" t="s">
        <v>1291</v>
      </c>
      <c r="X175" s="9" t="s">
        <v>1291</v>
      </c>
      <c r="Y175" s="9" t="s">
        <v>1291</v>
      </c>
      <c r="Z175" s="9" t="s">
        <v>1291</v>
      </c>
      <c r="AA175" s="9" t="s">
        <v>1291</v>
      </c>
      <c r="AB175" s="9" t="s">
        <v>1291</v>
      </c>
      <c r="AC175" s="9" t="s">
        <v>1291</v>
      </c>
      <c r="AD175" s="9" t="s">
        <v>1291</v>
      </c>
      <c r="AE175" s="9" t="s">
        <v>1291</v>
      </c>
      <c r="AF175" s="9" t="s">
        <v>1291</v>
      </c>
      <c r="AG175" s="9" t="s">
        <v>1291</v>
      </c>
      <c r="AH175" s="9" t="s">
        <v>1291</v>
      </c>
      <c r="AI175" s="9" t="s">
        <v>1291</v>
      </c>
      <c r="AJ175" s="9" t="s">
        <v>1291</v>
      </c>
      <c r="AK175" s="9" t="s">
        <v>1291</v>
      </c>
      <c r="AL175" s="9" t="s">
        <v>1291</v>
      </c>
      <c r="AM175" s="9"/>
      <c r="AN175" s="9" t="s">
        <v>1291</v>
      </c>
      <c r="AO175" s="9" t="s">
        <v>1291</v>
      </c>
      <c r="AP175" s="9" t="s">
        <v>1291</v>
      </c>
      <c r="AQ175" s="9" t="s">
        <v>1291</v>
      </c>
      <c r="AR175" s="9" t="s">
        <v>1291</v>
      </c>
      <c r="AS175" s="9" t="s">
        <v>1291</v>
      </c>
      <c r="AT175" s="9" t="s">
        <v>1291</v>
      </c>
      <c r="AU175" s="2">
        <v>-2146826273</v>
      </c>
      <c r="AV175" s="9"/>
      <c r="AW175" s="9" t="s">
        <v>1291</v>
      </c>
      <c r="AX175" s="9" t="s">
        <v>1291</v>
      </c>
      <c r="AY175" s="9" t="s">
        <v>1291</v>
      </c>
      <c r="AZ175" s="2">
        <v>-2146826273</v>
      </c>
      <c r="BA175" s="10" t="s">
        <v>1291</v>
      </c>
      <c r="BB175" s="9"/>
      <c r="BC175" s="9" t="s">
        <v>1291</v>
      </c>
      <c r="BD175" s="9" t="s">
        <v>1291</v>
      </c>
      <c r="BE175" s="9" t="s">
        <v>1291</v>
      </c>
      <c r="BF175" s="9" t="s">
        <v>1291</v>
      </c>
      <c r="BG175" s="9" t="s">
        <v>1291</v>
      </c>
      <c r="BH175" s="9" t="s">
        <v>1291</v>
      </c>
      <c r="BI175" s="9" t="s">
        <v>1291</v>
      </c>
      <c r="BJ175" s="9"/>
      <c r="BK175" s="9"/>
      <c r="BL175" s="9" t="s">
        <v>1291</v>
      </c>
      <c r="BM175" s="9" t="s">
        <v>1291</v>
      </c>
      <c r="BN175" s="9" t="s">
        <v>1291</v>
      </c>
      <c r="BO175" s="9" t="s">
        <v>1291</v>
      </c>
      <c r="BP175" s="9" t="s">
        <v>1291</v>
      </c>
      <c r="BQ175" s="9" t="s">
        <v>1291</v>
      </c>
      <c r="BR175" s="9" t="s">
        <v>1291</v>
      </c>
      <c r="BS175" s="9" t="s">
        <v>1291</v>
      </c>
      <c r="BT175" s="9" t="s">
        <v>1291</v>
      </c>
      <c r="BU175" s="9" t="s">
        <v>1291</v>
      </c>
      <c r="BV175" s="9" t="s">
        <v>1291</v>
      </c>
      <c r="BW175" s="9" t="s">
        <v>1291</v>
      </c>
      <c r="BX175" s="9" t="s">
        <v>1291</v>
      </c>
      <c r="BY175" s="9" t="s">
        <v>1291</v>
      </c>
      <c r="BZ175" s="9" t="s">
        <v>1291</v>
      </c>
      <c r="CA175" s="9" t="s">
        <v>1291</v>
      </c>
      <c r="CB175" s="9" t="s">
        <v>1291</v>
      </c>
      <c r="CC175" s="9" t="s">
        <v>1291</v>
      </c>
      <c r="CD175" s="9" t="s">
        <v>1291</v>
      </c>
      <c r="CE175" s="9"/>
      <c r="CF175" s="9" t="s">
        <v>1291</v>
      </c>
      <c r="CG175" s="9" t="s">
        <v>1291</v>
      </c>
      <c r="CH175" s="9" t="s">
        <v>1291</v>
      </c>
      <c r="CI175" s="9" t="s">
        <v>1291</v>
      </c>
      <c r="CJ175" s="9" t="s">
        <v>1291</v>
      </c>
      <c r="CK175" s="9" t="s">
        <v>1291</v>
      </c>
      <c r="CL175" s="9" t="s">
        <v>1291</v>
      </c>
      <c r="CM175" s="9" t="s">
        <v>1291</v>
      </c>
      <c r="CN175" s="9" t="s">
        <v>1291</v>
      </c>
      <c r="CO175" s="9" t="s">
        <v>1291</v>
      </c>
      <c r="CP175" s="9" t="s">
        <v>1291</v>
      </c>
      <c r="CQ175" s="9" t="s">
        <v>1291</v>
      </c>
      <c r="CR175" s="9" t="s">
        <v>1291</v>
      </c>
      <c r="CS175" s="9" t="s">
        <v>1291</v>
      </c>
      <c r="CT175" s="9" t="s">
        <v>1291</v>
      </c>
      <c r="CU175" s="9" t="s">
        <v>1291</v>
      </c>
      <c r="CV175" s="9" t="s">
        <v>1291</v>
      </c>
      <c r="CW175" s="9" t="s">
        <v>1291</v>
      </c>
      <c r="CX175" s="9" t="s">
        <v>1291</v>
      </c>
      <c r="CY175" s="9" t="s">
        <v>1291</v>
      </c>
      <c r="CZ175" s="9" t="s">
        <v>1291</v>
      </c>
      <c r="DA175" s="9" t="s">
        <v>1291</v>
      </c>
      <c r="DB175" s="9" t="s">
        <v>1291</v>
      </c>
      <c r="DC175" s="9"/>
      <c r="DD175" s="9" t="s">
        <v>1291</v>
      </c>
      <c r="DE175" s="9" t="s">
        <v>1291</v>
      </c>
      <c r="DF175" s="9" t="s">
        <v>1291</v>
      </c>
      <c r="DG175" s="9" t="s">
        <v>1291</v>
      </c>
      <c r="DH175" s="9" t="s">
        <v>1291</v>
      </c>
      <c r="DI175" s="9" t="s">
        <v>1291</v>
      </c>
      <c r="DJ175" s="9" t="s">
        <v>1291</v>
      </c>
      <c r="DK175" s="9" t="s">
        <v>1291</v>
      </c>
      <c r="DL175" s="9" t="s">
        <v>1291</v>
      </c>
      <c r="DM175" s="9" t="s">
        <v>1291</v>
      </c>
      <c r="DN175" s="9" t="s">
        <v>1291</v>
      </c>
      <c r="DO175" s="9" t="s">
        <v>1291</v>
      </c>
      <c r="DP175" s="9" t="s">
        <v>1291</v>
      </c>
      <c r="DQ175" s="9" t="s">
        <v>1291</v>
      </c>
      <c r="DR175" s="9" t="s">
        <v>1291</v>
      </c>
      <c r="DS175" s="9" t="s">
        <v>1291</v>
      </c>
      <c r="DT175" s="9" t="s">
        <v>1291</v>
      </c>
      <c r="DU175" s="9" t="s">
        <v>1291</v>
      </c>
      <c r="DV175" s="9"/>
      <c r="DW175" s="9" t="s">
        <v>1291</v>
      </c>
      <c r="DX175" s="9" t="s">
        <v>1291</v>
      </c>
      <c r="DY175" s="9" t="s">
        <v>1291</v>
      </c>
      <c r="DZ175" s="9" t="s">
        <v>1291</v>
      </c>
      <c r="EA175" s="9" t="s">
        <v>1291</v>
      </c>
      <c r="EB175" s="9" t="s">
        <v>1291</v>
      </c>
      <c r="EC175" s="9" t="s">
        <v>1291</v>
      </c>
      <c r="ED175" s="9" t="s">
        <v>1291</v>
      </c>
      <c r="EE175" s="9" t="s">
        <v>1291</v>
      </c>
      <c r="EF175" s="9" t="s">
        <v>1291</v>
      </c>
      <c r="EG175" s="9" t="s">
        <v>1291</v>
      </c>
      <c r="EH175" s="9" t="s">
        <v>1291</v>
      </c>
      <c r="EI175" s="9" t="s">
        <v>1291</v>
      </c>
      <c r="EJ175" s="9" t="s">
        <v>1291</v>
      </c>
      <c r="EK175" s="9" t="s">
        <v>1291</v>
      </c>
      <c r="EL175" s="9" t="s">
        <v>1291</v>
      </c>
      <c r="EM175" s="9" t="s">
        <v>1291</v>
      </c>
      <c r="EN175" s="9" t="s">
        <v>1291</v>
      </c>
      <c r="EO175" s="9" t="s">
        <v>1291</v>
      </c>
      <c r="EP175" s="9" t="s">
        <v>1291</v>
      </c>
      <c r="EQ175" s="9" t="s">
        <v>1291</v>
      </c>
      <c r="ER175" s="9" t="s">
        <v>1291</v>
      </c>
      <c r="ES175" s="9" t="s">
        <v>1291</v>
      </c>
      <c r="ET175" s="9" t="s">
        <v>1291</v>
      </c>
      <c r="EU175" s="9" t="s">
        <v>1291</v>
      </c>
      <c r="EV175" s="9" t="s">
        <v>1291</v>
      </c>
      <c r="EW175" s="9" t="s">
        <v>1291</v>
      </c>
      <c r="EX175" s="9" t="s">
        <v>1291</v>
      </c>
      <c r="EY175" s="9" t="s">
        <v>1291</v>
      </c>
      <c r="EZ175" s="9" t="s">
        <v>1291</v>
      </c>
      <c r="FA175" s="9" t="s">
        <v>1291</v>
      </c>
      <c r="FB175" s="9" t="s">
        <v>1291</v>
      </c>
      <c r="FC175" s="9" t="s">
        <v>1291</v>
      </c>
      <c r="FD175" s="9" t="s">
        <v>1291</v>
      </c>
      <c r="FE175" s="9" t="s">
        <v>1291</v>
      </c>
      <c r="FF175" s="9" t="s">
        <v>1291</v>
      </c>
      <c r="FG175" s="9" t="s">
        <v>1291</v>
      </c>
      <c r="FH175" s="9" t="s">
        <v>1291</v>
      </c>
      <c r="FI175" s="9" t="s">
        <v>1291</v>
      </c>
      <c r="FJ175" s="9" t="s">
        <v>1291</v>
      </c>
      <c r="FK175" s="9" t="s">
        <v>1291</v>
      </c>
      <c r="FL175" s="9"/>
      <c r="FM175" s="9" t="s">
        <v>1291</v>
      </c>
      <c r="FN175" s="9" t="s">
        <v>1291</v>
      </c>
      <c r="FO175" s="9" t="s">
        <v>1291</v>
      </c>
      <c r="FP175" s="9" t="s">
        <v>1291</v>
      </c>
      <c r="FQ175" s="9" t="s">
        <v>1291</v>
      </c>
      <c r="FR175" s="9" t="s">
        <v>1291</v>
      </c>
      <c r="FS175" s="9" t="s">
        <v>1291</v>
      </c>
      <c r="FT175" s="10" t="s">
        <v>1291</v>
      </c>
      <c r="FU175" s="9" t="s">
        <v>1291</v>
      </c>
      <c r="FV175" s="9" t="s">
        <v>1286</v>
      </c>
      <c r="FW175" s="9" t="s">
        <v>1287</v>
      </c>
      <c r="FX175" s="9" t="s">
        <v>1286</v>
      </c>
      <c r="FY175" s="9" t="s">
        <v>1286</v>
      </c>
      <c r="FZ175" s="9" t="s">
        <v>1286</v>
      </c>
      <c r="GA175" s="1" t="e">
        <f t="shared" si="29"/>
        <v>#VALUE!</v>
      </c>
      <c r="GB175" s="8" t="e">
        <f t="shared" si="30"/>
        <v>#VALUE!</v>
      </c>
      <c r="GC175" s="8" t="s">
        <v>12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1</v>
      </c>
      <c r="F176" s="9" t="s">
        <v>1291</v>
      </c>
      <c r="G176" s="9" t="s">
        <v>1291</v>
      </c>
      <c r="H176" s="9" t="s">
        <v>1291</v>
      </c>
      <c r="I176" s="9" t="s">
        <v>1291</v>
      </c>
      <c r="J176" s="9" t="s">
        <v>1291</v>
      </c>
      <c r="K176" s="9" t="s">
        <v>1291</v>
      </c>
      <c r="L176" s="9" t="s">
        <v>1291</v>
      </c>
      <c r="M176" s="9" t="s">
        <v>1291</v>
      </c>
      <c r="N176" s="9" t="s">
        <v>1291</v>
      </c>
      <c r="O176" s="9" t="s">
        <v>1291</v>
      </c>
      <c r="P176" s="9" t="s">
        <v>1291</v>
      </c>
      <c r="Q176" s="9" t="s">
        <v>1291</v>
      </c>
      <c r="R176" s="9" t="s">
        <v>1291</v>
      </c>
      <c r="S176" s="9" t="s">
        <v>1291</v>
      </c>
      <c r="T176" s="9" t="s">
        <v>1291</v>
      </c>
      <c r="U176" s="9" t="s">
        <v>1291</v>
      </c>
      <c r="V176" s="9" t="s">
        <v>1291</v>
      </c>
      <c r="W176" s="9" t="s">
        <v>1291</v>
      </c>
      <c r="X176" s="9" t="s">
        <v>1291</v>
      </c>
      <c r="Y176" s="9" t="s">
        <v>1291</v>
      </c>
      <c r="Z176" s="9" t="s">
        <v>1291</v>
      </c>
      <c r="AA176" s="9" t="s">
        <v>1291</v>
      </c>
      <c r="AB176" s="9" t="s">
        <v>1291</v>
      </c>
      <c r="AC176" s="9" t="s">
        <v>1291</v>
      </c>
      <c r="AD176" s="9" t="s">
        <v>1291</v>
      </c>
      <c r="AE176" s="9" t="s">
        <v>1291</v>
      </c>
      <c r="AF176" s="9" t="s">
        <v>1291</v>
      </c>
      <c r="AG176" s="9" t="s">
        <v>1291</v>
      </c>
      <c r="AH176" s="9" t="s">
        <v>1291</v>
      </c>
      <c r="AI176" s="9" t="s">
        <v>1291</v>
      </c>
      <c r="AJ176" s="9" t="s">
        <v>1291</v>
      </c>
      <c r="AK176" s="9" t="s">
        <v>1291</v>
      </c>
      <c r="AL176" s="9" t="s">
        <v>1291</v>
      </c>
      <c r="AM176" s="9"/>
      <c r="AN176" s="9" t="s">
        <v>1291</v>
      </c>
      <c r="AO176" s="9" t="s">
        <v>1291</v>
      </c>
      <c r="AP176" s="9" t="s">
        <v>1291</v>
      </c>
      <c r="AQ176" s="9" t="s">
        <v>1291</v>
      </c>
      <c r="AR176" s="9" t="s">
        <v>1291</v>
      </c>
      <c r="AS176" s="9" t="s">
        <v>1291</v>
      </c>
      <c r="AT176" s="9" t="s">
        <v>1291</v>
      </c>
      <c r="AU176" s="2">
        <v>-2146826273</v>
      </c>
      <c r="AV176" s="9"/>
      <c r="AW176" s="9" t="s">
        <v>1291</v>
      </c>
      <c r="AX176" s="9" t="s">
        <v>1291</v>
      </c>
      <c r="AY176" s="9" t="s">
        <v>1291</v>
      </c>
      <c r="AZ176" s="2">
        <v>-2146826273</v>
      </c>
      <c r="BA176" s="10" t="s">
        <v>1291</v>
      </c>
      <c r="BB176" s="9"/>
      <c r="BC176" s="9" t="s">
        <v>1291</v>
      </c>
      <c r="BD176" s="9" t="s">
        <v>1291</v>
      </c>
      <c r="BE176" s="9" t="s">
        <v>1291</v>
      </c>
      <c r="BF176" s="9" t="s">
        <v>1291</v>
      </c>
      <c r="BG176" s="9" t="s">
        <v>1291</v>
      </c>
      <c r="BH176" s="9" t="s">
        <v>1291</v>
      </c>
      <c r="BI176" s="9" t="s">
        <v>1291</v>
      </c>
      <c r="BJ176" s="9"/>
      <c r="BK176" s="9"/>
      <c r="BL176" s="9" t="s">
        <v>1291</v>
      </c>
      <c r="BM176" s="9" t="s">
        <v>1291</v>
      </c>
      <c r="BN176" s="9" t="s">
        <v>1291</v>
      </c>
      <c r="BO176" s="9" t="s">
        <v>1291</v>
      </c>
      <c r="BP176" s="9" t="s">
        <v>1291</v>
      </c>
      <c r="BQ176" s="9" t="s">
        <v>1291</v>
      </c>
      <c r="BR176" s="9" t="s">
        <v>1291</v>
      </c>
      <c r="BS176" s="9" t="s">
        <v>1291</v>
      </c>
      <c r="BT176" s="9" t="s">
        <v>1291</v>
      </c>
      <c r="BU176" s="9" t="s">
        <v>1291</v>
      </c>
      <c r="BV176" s="9" t="s">
        <v>1291</v>
      </c>
      <c r="BW176" s="9" t="s">
        <v>1291</v>
      </c>
      <c r="BX176" s="9" t="s">
        <v>1291</v>
      </c>
      <c r="BY176" s="9" t="s">
        <v>1291</v>
      </c>
      <c r="BZ176" s="9" t="s">
        <v>1291</v>
      </c>
      <c r="CA176" s="9" t="s">
        <v>1291</v>
      </c>
      <c r="CB176" s="9" t="s">
        <v>1291</v>
      </c>
      <c r="CC176" s="9" t="s">
        <v>1291</v>
      </c>
      <c r="CD176" s="9" t="s">
        <v>1291</v>
      </c>
      <c r="CE176" s="9"/>
      <c r="CF176" s="9" t="s">
        <v>1291</v>
      </c>
      <c r="CG176" s="9" t="s">
        <v>1291</v>
      </c>
      <c r="CH176" s="9" t="s">
        <v>1291</v>
      </c>
      <c r="CI176" s="9" t="s">
        <v>1291</v>
      </c>
      <c r="CJ176" s="9" t="s">
        <v>1291</v>
      </c>
      <c r="CK176" s="9" t="s">
        <v>1291</v>
      </c>
      <c r="CL176" s="9" t="s">
        <v>1291</v>
      </c>
      <c r="CM176" s="9" t="s">
        <v>1291</v>
      </c>
      <c r="CN176" s="9" t="s">
        <v>1291</v>
      </c>
      <c r="CO176" s="9" t="s">
        <v>1291</v>
      </c>
      <c r="CP176" s="9" t="s">
        <v>1291</v>
      </c>
      <c r="CQ176" s="9" t="s">
        <v>1291</v>
      </c>
      <c r="CR176" s="9" t="s">
        <v>1291</v>
      </c>
      <c r="CS176" s="9" t="s">
        <v>1291</v>
      </c>
      <c r="CT176" s="9" t="s">
        <v>1291</v>
      </c>
      <c r="CU176" s="9" t="s">
        <v>1291</v>
      </c>
      <c r="CV176" s="9" t="s">
        <v>1291</v>
      </c>
      <c r="CW176" s="9" t="s">
        <v>1291</v>
      </c>
      <c r="CX176" s="9" t="s">
        <v>1291</v>
      </c>
      <c r="CY176" s="9" t="s">
        <v>1291</v>
      </c>
      <c r="CZ176" s="9" t="s">
        <v>1291</v>
      </c>
      <c r="DA176" s="9" t="s">
        <v>1291</v>
      </c>
      <c r="DB176" s="9" t="s">
        <v>1291</v>
      </c>
      <c r="DC176" s="9"/>
      <c r="DD176" s="9" t="s">
        <v>1291</v>
      </c>
      <c r="DE176" s="9" t="s">
        <v>1291</v>
      </c>
      <c r="DF176" s="9" t="s">
        <v>1291</v>
      </c>
      <c r="DG176" s="9" t="s">
        <v>1291</v>
      </c>
      <c r="DH176" s="9" t="s">
        <v>1291</v>
      </c>
      <c r="DI176" s="9" t="s">
        <v>1291</v>
      </c>
      <c r="DJ176" s="9" t="s">
        <v>1291</v>
      </c>
      <c r="DK176" s="9" t="s">
        <v>1291</v>
      </c>
      <c r="DL176" s="9" t="s">
        <v>1291</v>
      </c>
      <c r="DM176" s="9" t="s">
        <v>1291</v>
      </c>
      <c r="DN176" s="9" t="s">
        <v>1291</v>
      </c>
      <c r="DO176" s="9" t="s">
        <v>1291</v>
      </c>
      <c r="DP176" s="9" t="s">
        <v>1291</v>
      </c>
      <c r="DQ176" s="9" t="s">
        <v>1291</v>
      </c>
      <c r="DR176" s="9" t="s">
        <v>1291</v>
      </c>
      <c r="DS176" s="9" t="s">
        <v>1291</v>
      </c>
      <c r="DT176" s="9" t="s">
        <v>1291</v>
      </c>
      <c r="DU176" s="9" t="s">
        <v>1291</v>
      </c>
      <c r="DV176" s="9"/>
      <c r="DW176" s="9" t="s">
        <v>1291</v>
      </c>
      <c r="DX176" s="9" t="s">
        <v>1291</v>
      </c>
      <c r="DY176" s="9" t="s">
        <v>1291</v>
      </c>
      <c r="DZ176" s="9" t="s">
        <v>1291</v>
      </c>
      <c r="EA176" s="9" t="s">
        <v>1291</v>
      </c>
      <c r="EB176" s="9" t="s">
        <v>1291</v>
      </c>
      <c r="EC176" s="9" t="s">
        <v>1291</v>
      </c>
      <c r="ED176" s="9" t="s">
        <v>1291</v>
      </c>
      <c r="EE176" s="9" t="s">
        <v>1291</v>
      </c>
      <c r="EF176" s="9" t="s">
        <v>1291</v>
      </c>
      <c r="EG176" s="9" t="s">
        <v>1291</v>
      </c>
      <c r="EH176" s="9" t="s">
        <v>1291</v>
      </c>
      <c r="EI176" s="9" t="s">
        <v>1291</v>
      </c>
      <c r="EJ176" s="9" t="s">
        <v>1291</v>
      </c>
      <c r="EK176" s="9" t="s">
        <v>1291</v>
      </c>
      <c r="EL176" s="9" t="s">
        <v>1291</v>
      </c>
      <c r="EM176" s="9" t="s">
        <v>1291</v>
      </c>
      <c r="EN176" s="9" t="s">
        <v>1291</v>
      </c>
      <c r="EO176" s="9" t="s">
        <v>1291</v>
      </c>
      <c r="EP176" s="9" t="s">
        <v>1291</v>
      </c>
      <c r="EQ176" s="9" t="s">
        <v>1291</v>
      </c>
      <c r="ER176" s="9" t="s">
        <v>1291</v>
      </c>
      <c r="ES176" s="9" t="s">
        <v>1291</v>
      </c>
      <c r="ET176" s="9" t="s">
        <v>1291</v>
      </c>
      <c r="EU176" s="9" t="s">
        <v>1291</v>
      </c>
      <c r="EV176" s="9" t="s">
        <v>1291</v>
      </c>
      <c r="EW176" s="9" t="s">
        <v>1291</v>
      </c>
      <c r="EX176" s="9" t="s">
        <v>1291</v>
      </c>
      <c r="EY176" s="9" t="s">
        <v>1291</v>
      </c>
      <c r="EZ176" s="9" t="s">
        <v>1291</v>
      </c>
      <c r="FA176" s="9" t="s">
        <v>1291</v>
      </c>
      <c r="FB176" s="9" t="s">
        <v>1291</v>
      </c>
      <c r="FC176" s="9" t="s">
        <v>1291</v>
      </c>
      <c r="FD176" s="9" t="s">
        <v>1291</v>
      </c>
      <c r="FE176" s="9" t="s">
        <v>1291</v>
      </c>
      <c r="FF176" s="9" t="s">
        <v>1291</v>
      </c>
      <c r="FG176" s="9" t="s">
        <v>1291</v>
      </c>
      <c r="FH176" s="9" t="s">
        <v>1291</v>
      </c>
      <c r="FI176" s="9" t="s">
        <v>1291</v>
      </c>
      <c r="FJ176" s="9" t="s">
        <v>1291</v>
      </c>
      <c r="FK176" s="9" t="s">
        <v>1291</v>
      </c>
      <c r="FL176" s="9"/>
      <c r="FM176" s="9" t="s">
        <v>1291</v>
      </c>
      <c r="FN176" s="9" t="s">
        <v>1291</v>
      </c>
      <c r="FO176" s="9" t="s">
        <v>1291</v>
      </c>
      <c r="FP176" s="9" t="s">
        <v>1291</v>
      </c>
      <c r="FQ176" s="9" t="s">
        <v>1291</v>
      </c>
      <c r="FR176" s="9" t="s">
        <v>1291</v>
      </c>
      <c r="FS176" s="9" t="s">
        <v>1291</v>
      </c>
      <c r="FT176" s="10" t="s">
        <v>1291</v>
      </c>
      <c r="FU176" s="9" t="s">
        <v>1291</v>
      </c>
      <c r="FV176" s="9" t="s">
        <v>1286</v>
      </c>
      <c r="FW176" s="9" t="s">
        <v>1287</v>
      </c>
      <c r="FX176" s="9" t="s">
        <v>1286</v>
      </c>
      <c r="FY176" s="9" t="s">
        <v>1286</v>
      </c>
      <c r="FZ176" s="9" t="s">
        <v>1286</v>
      </c>
      <c r="GA176" s="1" t="e">
        <f t="shared" si="29"/>
        <v>#VALUE!</v>
      </c>
      <c r="GB176" s="8" t="e">
        <f t="shared" si="30"/>
        <v>#VALUE!</v>
      </c>
      <c r="GC176" s="8" t="s">
        <v>12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1</v>
      </c>
      <c r="F177" s="9" t="s">
        <v>1291</v>
      </c>
      <c r="G177" s="9" t="s">
        <v>1291</v>
      </c>
      <c r="H177" s="9" t="s">
        <v>1291</v>
      </c>
      <c r="I177" s="9" t="s">
        <v>1291</v>
      </c>
      <c r="J177" s="9" t="s">
        <v>1291</v>
      </c>
      <c r="K177" s="9" t="s">
        <v>1291</v>
      </c>
      <c r="L177" s="9" t="s">
        <v>1291</v>
      </c>
      <c r="M177" s="9" t="s">
        <v>1291</v>
      </c>
      <c r="N177" s="9" t="s">
        <v>1291</v>
      </c>
      <c r="O177" s="9" t="s">
        <v>1291</v>
      </c>
      <c r="P177" s="9" t="s">
        <v>1291</v>
      </c>
      <c r="Q177" s="9" t="s">
        <v>1291</v>
      </c>
      <c r="R177" s="9" t="s">
        <v>1291</v>
      </c>
      <c r="S177" s="9" t="s">
        <v>1291</v>
      </c>
      <c r="T177" s="9" t="s">
        <v>1291</v>
      </c>
      <c r="U177" s="9" t="s">
        <v>1291</v>
      </c>
      <c r="V177" s="9" t="s">
        <v>1291</v>
      </c>
      <c r="W177" s="9" t="s">
        <v>1291</v>
      </c>
      <c r="X177" s="9" t="s">
        <v>1291</v>
      </c>
      <c r="Y177" s="9" t="s">
        <v>1291</v>
      </c>
      <c r="Z177" s="9" t="s">
        <v>1291</v>
      </c>
      <c r="AA177" s="9" t="s">
        <v>1291</v>
      </c>
      <c r="AB177" s="9" t="s">
        <v>1291</v>
      </c>
      <c r="AC177" s="9" t="s">
        <v>1291</v>
      </c>
      <c r="AD177" s="9" t="s">
        <v>1291</v>
      </c>
      <c r="AE177" s="9" t="s">
        <v>1291</v>
      </c>
      <c r="AF177" s="9" t="s">
        <v>1291</v>
      </c>
      <c r="AG177" s="9" t="s">
        <v>1291</v>
      </c>
      <c r="AH177" s="9" t="s">
        <v>1291</v>
      </c>
      <c r="AI177" s="9" t="s">
        <v>1291</v>
      </c>
      <c r="AJ177" s="9" t="s">
        <v>1291</v>
      </c>
      <c r="AK177" s="9" t="s">
        <v>1291</v>
      </c>
      <c r="AL177" s="9" t="s">
        <v>1291</v>
      </c>
      <c r="AM177" s="9"/>
      <c r="AN177" s="9" t="s">
        <v>1291</v>
      </c>
      <c r="AO177" s="9" t="s">
        <v>1291</v>
      </c>
      <c r="AP177" s="9" t="s">
        <v>1291</v>
      </c>
      <c r="AQ177" s="9" t="s">
        <v>1291</v>
      </c>
      <c r="AR177" s="9" t="s">
        <v>1291</v>
      </c>
      <c r="AS177" s="9" t="s">
        <v>1291</v>
      </c>
      <c r="AT177" s="9" t="s">
        <v>1291</v>
      </c>
      <c r="AU177" s="2">
        <v>-2146826273</v>
      </c>
      <c r="AV177" s="9"/>
      <c r="AW177" s="9" t="s">
        <v>1291</v>
      </c>
      <c r="AX177" s="9" t="s">
        <v>1291</v>
      </c>
      <c r="AY177" s="9" t="s">
        <v>1291</v>
      </c>
      <c r="AZ177" s="2">
        <v>-2146826273</v>
      </c>
      <c r="BA177" s="10" t="s">
        <v>1291</v>
      </c>
      <c r="BB177" s="9"/>
      <c r="BC177" s="9" t="s">
        <v>1291</v>
      </c>
      <c r="BD177" s="9" t="s">
        <v>1291</v>
      </c>
      <c r="BE177" s="9" t="s">
        <v>1291</v>
      </c>
      <c r="BF177" s="9" t="s">
        <v>1291</v>
      </c>
      <c r="BG177" s="9" t="s">
        <v>1291</v>
      </c>
      <c r="BH177" s="9" t="s">
        <v>1291</v>
      </c>
      <c r="BI177" s="9" t="s">
        <v>1291</v>
      </c>
      <c r="BJ177" s="9"/>
      <c r="BK177" s="9"/>
      <c r="BL177" s="9" t="s">
        <v>1291</v>
      </c>
      <c r="BM177" s="9" t="s">
        <v>1291</v>
      </c>
      <c r="BN177" s="9" t="s">
        <v>1291</v>
      </c>
      <c r="BO177" s="9" t="s">
        <v>1291</v>
      </c>
      <c r="BP177" s="9" t="s">
        <v>1291</v>
      </c>
      <c r="BQ177" s="9" t="s">
        <v>1291</v>
      </c>
      <c r="BR177" s="9" t="s">
        <v>1291</v>
      </c>
      <c r="BS177" s="9" t="s">
        <v>1291</v>
      </c>
      <c r="BT177" s="9" t="s">
        <v>1291</v>
      </c>
      <c r="BU177" s="9" t="s">
        <v>1291</v>
      </c>
      <c r="BV177" s="9" t="s">
        <v>1291</v>
      </c>
      <c r="BW177" s="9" t="s">
        <v>1291</v>
      </c>
      <c r="BX177" s="9" t="s">
        <v>1291</v>
      </c>
      <c r="BY177" s="9" t="s">
        <v>1291</v>
      </c>
      <c r="BZ177" s="9" t="s">
        <v>1291</v>
      </c>
      <c r="CA177" s="9" t="s">
        <v>1291</v>
      </c>
      <c r="CB177" s="9" t="s">
        <v>1291</v>
      </c>
      <c r="CC177" s="9" t="s">
        <v>1291</v>
      </c>
      <c r="CD177" s="9" t="s">
        <v>1291</v>
      </c>
      <c r="CE177" s="9"/>
      <c r="CF177" s="9" t="s">
        <v>1291</v>
      </c>
      <c r="CG177" s="9" t="s">
        <v>1291</v>
      </c>
      <c r="CH177" s="9" t="s">
        <v>1291</v>
      </c>
      <c r="CI177" s="9" t="s">
        <v>1291</v>
      </c>
      <c r="CJ177" s="9" t="s">
        <v>1291</v>
      </c>
      <c r="CK177" s="9" t="s">
        <v>1291</v>
      </c>
      <c r="CL177" s="9" t="s">
        <v>1291</v>
      </c>
      <c r="CM177" s="9" t="s">
        <v>1291</v>
      </c>
      <c r="CN177" s="9" t="s">
        <v>1291</v>
      </c>
      <c r="CO177" s="9" t="s">
        <v>1291</v>
      </c>
      <c r="CP177" s="9" t="s">
        <v>1291</v>
      </c>
      <c r="CQ177" s="9" t="s">
        <v>1291</v>
      </c>
      <c r="CR177" s="9" t="s">
        <v>1291</v>
      </c>
      <c r="CS177" s="9" t="s">
        <v>1291</v>
      </c>
      <c r="CT177" s="9" t="s">
        <v>1291</v>
      </c>
      <c r="CU177" s="9" t="s">
        <v>1291</v>
      </c>
      <c r="CV177" s="9" t="s">
        <v>1291</v>
      </c>
      <c r="CW177" s="9" t="s">
        <v>1291</v>
      </c>
      <c r="CX177" s="9" t="s">
        <v>1291</v>
      </c>
      <c r="CY177" s="9" t="s">
        <v>1291</v>
      </c>
      <c r="CZ177" s="9" t="s">
        <v>1291</v>
      </c>
      <c r="DA177" s="9" t="s">
        <v>1291</v>
      </c>
      <c r="DB177" s="9" t="s">
        <v>1291</v>
      </c>
      <c r="DC177" s="9"/>
      <c r="DD177" s="9" t="s">
        <v>1291</v>
      </c>
      <c r="DE177" s="9" t="s">
        <v>1291</v>
      </c>
      <c r="DF177" s="9" t="s">
        <v>1291</v>
      </c>
      <c r="DG177" s="9" t="s">
        <v>1291</v>
      </c>
      <c r="DH177" s="9" t="s">
        <v>1291</v>
      </c>
      <c r="DI177" s="9" t="s">
        <v>1291</v>
      </c>
      <c r="DJ177" s="9" t="s">
        <v>1291</v>
      </c>
      <c r="DK177" s="9" t="s">
        <v>1291</v>
      </c>
      <c r="DL177" s="9" t="s">
        <v>1291</v>
      </c>
      <c r="DM177" s="9" t="s">
        <v>1291</v>
      </c>
      <c r="DN177" s="9" t="s">
        <v>1291</v>
      </c>
      <c r="DO177" s="9" t="s">
        <v>1291</v>
      </c>
      <c r="DP177" s="9" t="s">
        <v>1291</v>
      </c>
      <c r="DQ177" s="9" t="s">
        <v>1291</v>
      </c>
      <c r="DR177" s="9" t="s">
        <v>1291</v>
      </c>
      <c r="DS177" s="9" t="s">
        <v>1291</v>
      </c>
      <c r="DT177" s="9" t="s">
        <v>1291</v>
      </c>
      <c r="DU177" s="9" t="s">
        <v>1291</v>
      </c>
      <c r="DV177" s="9"/>
      <c r="DW177" s="9" t="s">
        <v>1291</v>
      </c>
      <c r="DX177" s="9" t="s">
        <v>1291</v>
      </c>
      <c r="DY177" s="9" t="s">
        <v>1291</v>
      </c>
      <c r="DZ177" s="9" t="s">
        <v>1291</v>
      </c>
      <c r="EA177" s="9" t="s">
        <v>1291</v>
      </c>
      <c r="EB177" s="9" t="s">
        <v>1291</v>
      </c>
      <c r="EC177" s="9" t="s">
        <v>1291</v>
      </c>
      <c r="ED177" s="9" t="s">
        <v>1291</v>
      </c>
      <c r="EE177" s="9" t="s">
        <v>1291</v>
      </c>
      <c r="EF177" s="9" t="s">
        <v>1291</v>
      </c>
      <c r="EG177" s="9" t="s">
        <v>1291</v>
      </c>
      <c r="EH177" s="9" t="s">
        <v>1291</v>
      </c>
      <c r="EI177" s="9" t="s">
        <v>1291</v>
      </c>
      <c r="EJ177" s="9" t="s">
        <v>1291</v>
      </c>
      <c r="EK177" s="9" t="s">
        <v>1291</v>
      </c>
      <c r="EL177" s="9" t="s">
        <v>1291</v>
      </c>
      <c r="EM177" s="9" t="s">
        <v>1291</v>
      </c>
      <c r="EN177" s="9" t="s">
        <v>1291</v>
      </c>
      <c r="EO177" s="9" t="s">
        <v>1291</v>
      </c>
      <c r="EP177" s="9" t="s">
        <v>1291</v>
      </c>
      <c r="EQ177" s="9" t="s">
        <v>1291</v>
      </c>
      <c r="ER177" s="9" t="s">
        <v>1291</v>
      </c>
      <c r="ES177" s="9" t="s">
        <v>1291</v>
      </c>
      <c r="ET177" s="9" t="s">
        <v>1291</v>
      </c>
      <c r="EU177" s="9" t="s">
        <v>1291</v>
      </c>
      <c r="EV177" s="9" t="s">
        <v>1291</v>
      </c>
      <c r="EW177" s="9" t="s">
        <v>1291</v>
      </c>
      <c r="EX177" s="9" t="s">
        <v>1291</v>
      </c>
      <c r="EY177" s="9" t="s">
        <v>1291</v>
      </c>
      <c r="EZ177" s="9" t="s">
        <v>1291</v>
      </c>
      <c r="FA177" s="9" t="s">
        <v>1291</v>
      </c>
      <c r="FB177" s="9" t="s">
        <v>1291</v>
      </c>
      <c r="FC177" s="9" t="s">
        <v>1291</v>
      </c>
      <c r="FD177" s="9" t="s">
        <v>1291</v>
      </c>
      <c r="FE177" s="9" t="s">
        <v>1291</v>
      </c>
      <c r="FF177" s="9" t="s">
        <v>1291</v>
      </c>
      <c r="FG177" s="9" t="s">
        <v>1291</v>
      </c>
      <c r="FH177" s="9" t="s">
        <v>1291</v>
      </c>
      <c r="FI177" s="9" t="s">
        <v>1291</v>
      </c>
      <c r="FJ177" s="9" t="s">
        <v>1291</v>
      </c>
      <c r="FK177" s="9" t="s">
        <v>1291</v>
      </c>
      <c r="FL177" s="9"/>
      <c r="FM177" s="9" t="s">
        <v>1291</v>
      </c>
      <c r="FN177" s="9" t="s">
        <v>1291</v>
      </c>
      <c r="FO177" s="9" t="s">
        <v>1291</v>
      </c>
      <c r="FP177" s="9" t="s">
        <v>1291</v>
      </c>
      <c r="FQ177" s="9" t="s">
        <v>1291</v>
      </c>
      <c r="FR177" s="9" t="s">
        <v>1291</v>
      </c>
      <c r="FS177" s="9" t="s">
        <v>1291</v>
      </c>
      <c r="FT177" s="10" t="s">
        <v>1291</v>
      </c>
      <c r="FU177" s="9" t="s">
        <v>1291</v>
      </c>
      <c r="FV177" s="9" t="s">
        <v>1286</v>
      </c>
      <c r="FW177" s="9" t="s">
        <v>1287</v>
      </c>
      <c r="FX177" s="9" t="s">
        <v>1286</v>
      </c>
      <c r="FY177" s="9" t="s">
        <v>1286</v>
      </c>
      <c r="FZ177" s="9" t="s">
        <v>1286</v>
      </c>
      <c r="GA177" s="1" t="e">
        <f t="shared" si="29"/>
        <v>#VALUE!</v>
      </c>
      <c r="GB177" s="8" t="e">
        <f t="shared" si="30"/>
        <v>#VALUE!</v>
      </c>
      <c r="GC177" s="8" t="s">
        <v>12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1</v>
      </c>
      <c r="F178" s="9" t="s">
        <v>1291</v>
      </c>
      <c r="G178" s="9" t="s">
        <v>1291</v>
      </c>
      <c r="H178" s="9" t="s">
        <v>1291</v>
      </c>
      <c r="I178" s="9" t="s">
        <v>1291</v>
      </c>
      <c r="J178" s="9" t="s">
        <v>1291</v>
      </c>
      <c r="K178" s="9" t="s">
        <v>1291</v>
      </c>
      <c r="L178" s="9" t="s">
        <v>1291</v>
      </c>
      <c r="M178" s="9" t="s">
        <v>1291</v>
      </c>
      <c r="N178" s="9" t="s">
        <v>1291</v>
      </c>
      <c r="O178" s="9" t="s">
        <v>1291</v>
      </c>
      <c r="P178" s="9" t="s">
        <v>1291</v>
      </c>
      <c r="Q178" s="9" t="s">
        <v>1291</v>
      </c>
      <c r="R178" s="9" t="s">
        <v>1291</v>
      </c>
      <c r="S178" s="9" t="s">
        <v>1291</v>
      </c>
      <c r="T178" s="9" t="s">
        <v>1291</v>
      </c>
      <c r="U178" s="9" t="s">
        <v>1291</v>
      </c>
      <c r="V178" s="9" t="s">
        <v>1291</v>
      </c>
      <c r="W178" s="9" t="s">
        <v>1291</v>
      </c>
      <c r="X178" s="9" t="s">
        <v>1291</v>
      </c>
      <c r="Y178" s="9" t="s">
        <v>1291</v>
      </c>
      <c r="Z178" s="9" t="s">
        <v>1291</v>
      </c>
      <c r="AA178" s="9" t="s">
        <v>1291</v>
      </c>
      <c r="AB178" s="9" t="s">
        <v>1291</v>
      </c>
      <c r="AC178" s="9" t="s">
        <v>1291</v>
      </c>
      <c r="AD178" s="9" t="s">
        <v>1291</v>
      </c>
      <c r="AE178" s="9" t="s">
        <v>1291</v>
      </c>
      <c r="AF178" s="9" t="s">
        <v>1291</v>
      </c>
      <c r="AG178" s="9" t="s">
        <v>1291</v>
      </c>
      <c r="AH178" s="9" t="s">
        <v>1291</v>
      </c>
      <c r="AI178" s="9" t="s">
        <v>1291</v>
      </c>
      <c r="AJ178" s="9" t="s">
        <v>1291</v>
      </c>
      <c r="AK178" s="9" t="s">
        <v>1291</v>
      </c>
      <c r="AL178" s="9" t="s">
        <v>1291</v>
      </c>
      <c r="AM178" s="9"/>
      <c r="AN178" s="9" t="s">
        <v>1291</v>
      </c>
      <c r="AO178" s="9" t="s">
        <v>1291</v>
      </c>
      <c r="AP178" s="9" t="s">
        <v>1291</v>
      </c>
      <c r="AQ178" s="9" t="s">
        <v>1291</v>
      </c>
      <c r="AR178" s="9" t="s">
        <v>1291</v>
      </c>
      <c r="AS178" s="9" t="s">
        <v>1291</v>
      </c>
      <c r="AT178" s="9" t="s">
        <v>1291</v>
      </c>
      <c r="AU178" s="2">
        <v>-2146826273</v>
      </c>
      <c r="AV178" s="9"/>
      <c r="AW178" s="9" t="s">
        <v>1291</v>
      </c>
      <c r="AX178" s="9" t="s">
        <v>1291</v>
      </c>
      <c r="AY178" s="9" t="s">
        <v>1291</v>
      </c>
      <c r="AZ178" s="2">
        <v>-2146826273</v>
      </c>
      <c r="BA178" s="10" t="s">
        <v>1291</v>
      </c>
      <c r="BB178" s="9"/>
      <c r="BC178" s="9" t="s">
        <v>1291</v>
      </c>
      <c r="BD178" s="9" t="s">
        <v>1291</v>
      </c>
      <c r="BE178" s="9" t="s">
        <v>1291</v>
      </c>
      <c r="BF178" s="9" t="s">
        <v>1291</v>
      </c>
      <c r="BG178" s="9" t="s">
        <v>1291</v>
      </c>
      <c r="BH178" s="9" t="s">
        <v>1291</v>
      </c>
      <c r="BI178" s="9" t="s">
        <v>1291</v>
      </c>
      <c r="BJ178" s="9"/>
      <c r="BK178" s="9"/>
      <c r="BL178" s="9" t="s">
        <v>1291</v>
      </c>
      <c r="BM178" s="9" t="s">
        <v>1291</v>
      </c>
      <c r="BN178" s="9" t="s">
        <v>1291</v>
      </c>
      <c r="BO178" s="9" t="s">
        <v>1291</v>
      </c>
      <c r="BP178" s="9" t="s">
        <v>1291</v>
      </c>
      <c r="BQ178" s="9" t="s">
        <v>1291</v>
      </c>
      <c r="BR178" s="9" t="s">
        <v>1291</v>
      </c>
      <c r="BS178" s="9" t="s">
        <v>1291</v>
      </c>
      <c r="BT178" s="9" t="s">
        <v>1291</v>
      </c>
      <c r="BU178" s="9" t="s">
        <v>1291</v>
      </c>
      <c r="BV178" s="9" t="s">
        <v>1291</v>
      </c>
      <c r="BW178" s="9" t="s">
        <v>1291</v>
      </c>
      <c r="BX178" s="9" t="s">
        <v>1291</v>
      </c>
      <c r="BY178" s="9" t="s">
        <v>1291</v>
      </c>
      <c r="BZ178" s="9" t="s">
        <v>1291</v>
      </c>
      <c r="CA178" s="9" t="s">
        <v>1291</v>
      </c>
      <c r="CB178" s="9" t="s">
        <v>1291</v>
      </c>
      <c r="CC178" s="9" t="s">
        <v>1291</v>
      </c>
      <c r="CD178" s="9" t="s">
        <v>1291</v>
      </c>
      <c r="CE178" s="9"/>
      <c r="CF178" s="9" t="s">
        <v>1291</v>
      </c>
      <c r="CG178" s="9" t="s">
        <v>1291</v>
      </c>
      <c r="CH178" s="9" t="s">
        <v>1291</v>
      </c>
      <c r="CI178" s="9" t="s">
        <v>1291</v>
      </c>
      <c r="CJ178" s="9" t="s">
        <v>1291</v>
      </c>
      <c r="CK178" s="9" t="s">
        <v>1291</v>
      </c>
      <c r="CL178" s="9" t="s">
        <v>1291</v>
      </c>
      <c r="CM178" s="9" t="s">
        <v>1291</v>
      </c>
      <c r="CN178" s="9" t="s">
        <v>1291</v>
      </c>
      <c r="CO178" s="9" t="s">
        <v>1291</v>
      </c>
      <c r="CP178" s="9" t="s">
        <v>1291</v>
      </c>
      <c r="CQ178" s="9" t="s">
        <v>1291</v>
      </c>
      <c r="CR178" s="9" t="s">
        <v>1291</v>
      </c>
      <c r="CS178" s="9" t="s">
        <v>1291</v>
      </c>
      <c r="CT178" s="9" t="s">
        <v>1291</v>
      </c>
      <c r="CU178" s="9" t="s">
        <v>1291</v>
      </c>
      <c r="CV178" s="9" t="s">
        <v>1291</v>
      </c>
      <c r="CW178" s="9" t="s">
        <v>1291</v>
      </c>
      <c r="CX178" s="9" t="s">
        <v>1291</v>
      </c>
      <c r="CY178" s="9" t="s">
        <v>1291</v>
      </c>
      <c r="CZ178" s="9" t="s">
        <v>1291</v>
      </c>
      <c r="DA178" s="9" t="s">
        <v>1291</v>
      </c>
      <c r="DB178" s="9" t="s">
        <v>1291</v>
      </c>
      <c r="DC178" s="9"/>
      <c r="DD178" s="9" t="s">
        <v>1291</v>
      </c>
      <c r="DE178" s="9" t="s">
        <v>1291</v>
      </c>
      <c r="DF178" s="9" t="s">
        <v>1291</v>
      </c>
      <c r="DG178" s="9" t="s">
        <v>1291</v>
      </c>
      <c r="DH178" s="9" t="s">
        <v>1291</v>
      </c>
      <c r="DI178" s="9" t="s">
        <v>1291</v>
      </c>
      <c r="DJ178" s="9" t="s">
        <v>1291</v>
      </c>
      <c r="DK178" s="9" t="s">
        <v>1291</v>
      </c>
      <c r="DL178" s="9" t="s">
        <v>1291</v>
      </c>
      <c r="DM178" s="9" t="s">
        <v>1291</v>
      </c>
      <c r="DN178" s="9" t="s">
        <v>1291</v>
      </c>
      <c r="DO178" s="9" t="s">
        <v>1291</v>
      </c>
      <c r="DP178" s="9" t="s">
        <v>1291</v>
      </c>
      <c r="DQ178" s="9" t="s">
        <v>1291</v>
      </c>
      <c r="DR178" s="9" t="s">
        <v>1291</v>
      </c>
      <c r="DS178" s="9" t="s">
        <v>1291</v>
      </c>
      <c r="DT178" s="9" t="s">
        <v>1291</v>
      </c>
      <c r="DU178" s="9" t="s">
        <v>1291</v>
      </c>
      <c r="DV178" s="9"/>
      <c r="DW178" s="9" t="s">
        <v>1291</v>
      </c>
      <c r="DX178" s="9" t="s">
        <v>1291</v>
      </c>
      <c r="DY178" s="9" t="s">
        <v>1291</v>
      </c>
      <c r="DZ178" s="9" t="s">
        <v>1291</v>
      </c>
      <c r="EA178" s="9" t="s">
        <v>1291</v>
      </c>
      <c r="EB178" s="9" t="s">
        <v>1291</v>
      </c>
      <c r="EC178" s="9" t="s">
        <v>1291</v>
      </c>
      <c r="ED178" s="9" t="s">
        <v>1291</v>
      </c>
      <c r="EE178" s="9" t="s">
        <v>1291</v>
      </c>
      <c r="EF178" s="9" t="s">
        <v>1291</v>
      </c>
      <c r="EG178" s="9" t="s">
        <v>1291</v>
      </c>
      <c r="EH178" s="9" t="s">
        <v>1291</v>
      </c>
      <c r="EI178" s="9" t="s">
        <v>1291</v>
      </c>
      <c r="EJ178" s="9" t="s">
        <v>1291</v>
      </c>
      <c r="EK178" s="9" t="s">
        <v>1291</v>
      </c>
      <c r="EL178" s="9" t="s">
        <v>1291</v>
      </c>
      <c r="EM178" s="9" t="s">
        <v>1291</v>
      </c>
      <c r="EN178" s="9" t="s">
        <v>1291</v>
      </c>
      <c r="EO178" s="9" t="s">
        <v>1291</v>
      </c>
      <c r="EP178" s="9" t="s">
        <v>1291</v>
      </c>
      <c r="EQ178" s="9" t="s">
        <v>1291</v>
      </c>
      <c r="ER178" s="9" t="s">
        <v>1291</v>
      </c>
      <c r="ES178" s="9" t="s">
        <v>1291</v>
      </c>
      <c r="ET178" s="9" t="s">
        <v>1291</v>
      </c>
      <c r="EU178" s="9" t="s">
        <v>1291</v>
      </c>
      <c r="EV178" s="9" t="s">
        <v>1291</v>
      </c>
      <c r="EW178" s="9" t="s">
        <v>1291</v>
      </c>
      <c r="EX178" s="9" t="s">
        <v>1291</v>
      </c>
      <c r="EY178" s="9" t="s">
        <v>1291</v>
      </c>
      <c r="EZ178" s="9" t="s">
        <v>1291</v>
      </c>
      <c r="FA178" s="9" t="s">
        <v>1291</v>
      </c>
      <c r="FB178" s="9" t="s">
        <v>1291</v>
      </c>
      <c r="FC178" s="9" t="s">
        <v>1291</v>
      </c>
      <c r="FD178" s="9" t="s">
        <v>1291</v>
      </c>
      <c r="FE178" s="9" t="s">
        <v>1291</v>
      </c>
      <c r="FF178" s="9" t="s">
        <v>1291</v>
      </c>
      <c r="FG178" s="9" t="s">
        <v>1291</v>
      </c>
      <c r="FH178" s="9" t="s">
        <v>1291</v>
      </c>
      <c r="FI178" s="9" t="s">
        <v>1291</v>
      </c>
      <c r="FJ178" s="9" t="s">
        <v>1291</v>
      </c>
      <c r="FK178" s="9" t="s">
        <v>1291</v>
      </c>
      <c r="FL178" s="9"/>
      <c r="FM178" s="9" t="s">
        <v>1291</v>
      </c>
      <c r="FN178" s="9" t="s">
        <v>1291</v>
      </c>
      <c r="FO178" s="9" t="s">
        <v>1291</v>
      </c>
      <c r="FP178" s="9" t="s">
        <v>1291</v>
      </c>
      <c r="FQ178" s="9" t="s">
        <v>1291</v>
      </c>
      <c r="FR178" s="9" t="s">
        <v>1291</v>
      </c>
      <c r="FS178" s="9" t="s">
        <v>1291</v>
      </c>
      <c r="FT178" s="10" t="s">
        <v>1291</v>
      </c>
      <c r="FU178" s="9" t="s">
        <v>1291</v>
      </c>
      <c r="FV178" s="9" t="s">
        <v>1286</v>
      </c>
      <c r="FW178" s="9" t="s">
        <v>1287</v>
      </c>
      <c r="FX178" s="9" t="s">
        <v>1286</v>
      </c>
      <c r="FY178" s="9" t="s">
        <v>1286</v>
      </c>
      <c r="FZ178" s="9" t="s">
        <v>1286</v>
      </c>
      <c r="GA178" s="1" t="e">
        <f t="shared" si="29"/>
        <v>#VALUE!</v>
      </c>
      <c r="GB178" s="8" t="e">
        <f t="shared" si="30"/>
        <v>#VALUE!</v>
      </c>
      <c r="GC178" s="8" t="s">
        <v>12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1</v>
      </c>
      <c r="F179" s="9" t="s">
        <v>1291</v>
      </c>
      <c r="G179" s="9" t="s">
        <v>1291</v>
      </c>
      <c r="H179" s="9" t="s">
        <v>1291</v>
      </c>
      <c r="I179" s="9" t="s">
        <v>1291</v>
      </c>
      <c r="J179" s="9" t="s">
        <v>1291</v>
      </c>
      <c r="K179" s="9" t="s">
        <v>1291</v>
      </c>
      <c r="L179" s="9" t="s">
        <v>1291</v>
      </c>
      <c r="M179" s="9" t="s">
        <v>1291</v>
      </c>
      <c r="N179" s="9" t="s">
        <v>1291</v>
      </c>
      <c r="O179" s="9" t="s">
        <v>1291</v>
      </c>
      <c r="P179" s="9" t="s">
        <v>1291</v>
      </c>
      <c r="Q179" s="9" t="s">
        <v>1291</v>
      </c>
      <c r="R179" s="9" t="s">
        <v>1291</v>
      </c>
      <c r="S179" s="9" t="s">
        <v>1291</v>
      </c>
      <c r="T179" s="9" t="s">
        <v>1291</v>
      </c>
      <c r="U179" s="9" t="s">
        <v>1291</v>
      </c>
      <c r="V179" s="9" t="s">
        <v>1291</v>
      </c>
      <c r="W179" s="9" t="s">
        <v>1291</v>
      </c>
      <c r="X179" s="9" t="s">
        <v>1291</v>
      </c>
      <c r="Y179" s="9" t="s">
        <v>1291</v>
      </c>
      <c r="Z179" s="9" t="s">
        <v>1291</v>
      </c>
      <c r="AA179" s="9" t="s">
        <v>1291</v>
      </c>
      <c r="AB179" s="9" t="s">
        <v>1291</v>
      </c>
      <c r="AC179" s="9" t="s">
        <v>1291</v>
      </c>
      <c r="AD179" s="9" t="s">
        <v>1291</v>
      </c>
      <c r="AE179" s="9" t="s">
        <v>1291</v>
      </c>
      <c r="AF179" s="9" t="s">
        <v>1291</v>
      </c>
      <c r="AG179" s="9" t="s">
        <v>1291</v>
      </c>
      <c r="AH179" s="9" t="s">
        <v>1291</v>
      </c>
      <c r="AI179" s="9" t="s">
        <v>1291</v>
      </c>
      <c r="AJ179" s="9" t="s">
        <v>1291</v>
      </c>
      <c r="AK179" s="9" t="s">
        <v>1291</v>
      </c>
      <c r="AL179" s="9" t="s">
        <v>1291</v>
      </c>
      <c r="AM179" s="9"/>
      <c r="AN179" s="9" t="s">
        <v>1291</v>
      </c>
      <c r="AO179" s="9" t="s">
        <v>1291</v>
      </c>
      <c r="AP179" s="9" t="s">
        <v>1291</v>
      </c>
      <c r="AQ179" s="9" t="s">
        <v>1291</v>
      </c>
      <c r="AR179" s="9" t="s">
        <v>1291</v>
      </c>
      <c r="AS179" s="9" t="s">
        <v>1291</v>
      </c>
      <c r="AT179" s="9" t="s">
        <v>1291</v>
      </c>
      <c r="AU179" s="2">
        <v>-2146826273</v>
      </c>
      <c r="AV179" s="9"/>
      <c r="AW179" s="9" t="s">
        <v>1291</v>
      </c>
      <c r="AX179" s="9" t="s">
        <v>1291</v>
      </c>
      <c r="AY179" s="9" t="s">
        <v>1291</v>
      </c>
      <c r="AZ179" s="2">
        <v>-2146826273</v>
      </c>
      <c r="BA179" s="10" t="s">
        <v>1291</v>
      </c>
      <c r="BB179" s="9"/>
      <c r="BC179" s="9" t="s">
        <v>1291</v>
      </c>
      <c r="BD179" s="9" t="s">
        <v>1291</v>
      </c>
      <c r="BE179" s="9" t="s">
        <v>1291</v>
      </c>
      <c r="BF179" s="9" t="s">
        <v>1291</v>
      </c>
      <c r="BG179" s="9" t="s">
        <v>1291</v>
      </c>
      <c r="BH179" s="9" t="s">
        <v>1291</v>
      </c>
      <c r="BI179" s="9" t="s">
        <v>1291</v>
      </c>
      <c r="BJ179" s="9"/>
      <c r="BK179" s="9"/>
      <c r="BL179" s="9" t="s">
        <v>1291</v>
      </c>
      <c r="BM179" s="9" t="s">
        <v>1291</v>
      </c>
      <c r="BN179" s="9" t="s">
        <v>1291</v>
      </c>
      <c r="BO179" s="9" t="s">
        <v>1291</v>
      </c>
      <c r="BP179" s="9" t="s">
        <v>1291</v>
      </c>
      <c r="BQ179" s="9" t="s">
        <v>1291</v>
      </c>
      <c r="BR179" s="9" t="s">
        <v>1291</v>
      </c>
      <c r="BS179" s="9" t="s">
        <v>1291</v>
      </c>
      <c r="BT179" s="9" t="s">
        <v>1291</v>
      </c>
      <c r="BU179" s="9" t="s">
        <v>1291</v>
      </c>
      <c r="BV179" s="9" t="s">
        <v>1291</v>
      </c>
      <c r="BW179" s="9" t="s">
        <v>1291</v>
      </c>
      <c r="BX179" s="9" t="s">
        <v>1291</v>
      </c>
      <c r="BY179" s="9" t="s">
        <v>1291</v>
      </c>
      <c r="BZ179" s="9" t="s">
        <v>1291</v>
      </c>
      <c r="CA179" s="9" t="s">
        <v>1291</v>
      </c>
      <c r="CB179" s="9" t="s">
        <v>1291</v>
      </c>
      <c r="CC179" s="9" t="s">
        <v>1291</v>
      </c>
      <c r="CD179" s="9" t="s">
        <v>1291</v>
      </c>
      <c r="CE179" s="9"/>
      <c r="CF179" s="9" t="s">
        <v>1291</v>
      </c>
      <c r="CG179" s="9" t="s">
        <v>1291</v>
      </c>
      <c r="CH179" s="9" t="s">
        <v>1291</v>
      </c>
      <c r="CI179" s="9" t="s">
        <v>1291</v>
      </c>
      <c r="CJ179" s="9" t="s">
        <v>1291</v>
      </c>
      <c r="CK179" s="9" t="s">
        <v>1291</v>
      </c>
      <c r="CL179" s="9" t="s">
        <v>1291</v>
      </c>
      <c r="CM179" s="9" t="s">
        <v>1291</v>
      </c>
      <c r="CN179" s="9" t="s">
        <v>1291</v>
      </c>
      <c r="CO179" s="9" t="s">
        <v>1291</v>
      </c>
      <c r="CP179" s="9" t="s">
        <v>1291</v>
      </c>
      <c r="CQ179" s="9" t="s">
        <v>1291</v>
      </c>
      <c r="CR179" s="9" t="s">
        <v>1291</v>
      </c>
      <c r="CS179" s="9" t="s">
        <v>1291</v>
      </c>
      <c r="CT179" s="9" t="s">
        <v>1291</v>
      </c>
      <c r="CU179" s="9" t="s">
        <v>1291</v>
      </c>
      <c r="CV179" s="9" t="s">
        <v>1291</v>
      </c>
      <c r="CW179" s="9" t="s">
        <v>1291</v>
      </c>
      <c r="CX179" s="9" t="s">
        <v>1291</v>
      </c>
      <c r="CY179" s="9" t="s">
        <v>1291</v>
      </c>
      <c r="CZ179" s="9" t="s">
        <v>1291</v>
      </c>
      <c r="DA179" s="9" t="s">
        <v>1291</v>
      </c>
      <c r="DB179" s="9" t="s">
        <v>1291</v>
      </c>
      <c r="DC179" s="9"/>
      <c r="DD179" s="9" t="s">
        <v>1291</v>
      </c>
      <c r="DE179" s="9" t="s">
        <v>1291</v>
      </c>
      <c r="DF179" s="9" t="s">
        <v>1291</v>
      </c>
      <c r="DG179" s="9" t="s">
        <v>1291</v>
      </c>
      <c r="DH179" s="9" t="s">
        <v>1291</v>
      </c>
      <c r="DI179" s="9" t="s">
        <v>1291</v>
      </c>
      <c r="DJ179" s="9" t="s">
        <v>1291</v>
      </c>
      <c r="DK179" s="9" t="s">
        <v>1291</v>
      </c>
      <c r="DL179" s="9" t="s">
        <v>1291</v>
      </c>
      <c r="DM179" s="9" t="s">
        <v>1291</v>
      </c>
      <c r="DN179" s="9" t="s">
        <v>1291</v>
      </c>
      <c r="DO179" s="9" t="s">
        <v>1291</v>
      </c>
      <c r="DP179" s="9" t="s">
        <v>1291</v>
      </c>
      <c r="DQ179" s="9" t="s">
        <v>1291</v>
      </c>
      <c r="DR179" s="9" t="s">
        <v>1291</v>
      </c>
      <c r="DS179" s="9" t="s">
        <v>1291</v>
      </c>
      <c r="DT179" s="9" t="s">
        <v>1291</v>
      </c>
      <c r="DU179" s="9" t="s">
        <v>1291</v>
      </c>
      <c r="DV179" s="9"/>
      <c r="DW179" s="9" t="s">
        <v>1291</v>
      </c>
      <c r="DX179" s="9" t="s">
        <v>1291</v>
      </c>
      <c r="DY179" s="9" t="s">
        <v>1291</v>
      </c>
      <c r="DZ179" s="9" t="s">
        <v>1291</v>
      </c>
      <c r="EA179" s="9" t="s">
        <v>1291</v>
      </c>
      <c r="EB179" s="9" t="s">
        <v>1291</v>
      </c>
      <c r="EC179" s="9" t="s">
        <v>1291</v>
      </c>
      <c r="ED179" s="9" t="s">
        <v>1291</v>
      </c>
      <c r="EE179" s="9" t="s">
        <v>1291</v>
      </c>
      <c r="EF179" s="9" t="s">
        <v>1291</v>
      </c>
      <c r="EG179" s="9" t="s">
        <v>1291</v>
      </c>
      <c r="EH179" s="9" t="s">
        <v>1291</v>
      </c>
      <c r="EI179" s="9" t="s">
        <v>1291</v>
      </c>
      <c r="EJ179" s="9" t="s">
        <v>1291</v>
      </c>
      <c r="EK179" s="9" t="s">
        <v>1291</v>
      </c>
      <c r="EL179" s="9" t="s">
        <v>1291</v>
      </c>
      <c r="EM179" s="9" t="s">
        <v>1291</v>
      </c>
      <c r="EN179" s="9" t="s">
        <v>1291</v>
      </c>
      <c r="EO179" s="9" t="s">
        <v>1291</v>
      </c>
      <c r="EP179" s="9" t="s">
        <v>1291</v>
      </c>
      <c r="EQ179" s="9" t="s">
        <v>1291</v>
      </c>
      <c r="ER179" s="9" t="s">
        <v>1291</v>
      </c>
      <c r="ES179" s="9" t="s">
        <v>1291</v>
      </c>
      <c r="ET179" s="9" t="s">
        <v>1291</v>
      </c>
      <c r="EU179" s="9" t="s">
        <v>1291</v>
      </c>
      <c r="EV179" s="9" t="s">
        <v>1291</v>
      </c>
      <c r="EW179" s="9" t="s">
        <v>1291</v>
      </c>
      <c r="EX179" s="9" t="s">
        <v>1291</v>
      </c>
      <c r="EY179" s="9" t="s">
        <v>1291</v>
      </c>
      <c r="EZ179" s="9" t="s">
        <v>1291</v>
      </c>
      <c r="FA179" s="9" t="s">
        <v>1291</v>
      </c>
      <c r="FB179" s="9" t="s">
        <v>1291</v>
      </c>
      <c r="FC179" s="9" t="s">
        <v>1291</v>
      </c>
      <c r="FD179" s="9" t="s">
        <v>1291</v>
      </c>
      <c r="FE179" s="9" t="s">
        <v>1291</v>
      </c>
      <c r="FF179" s="9" t="s">
        <v>1291</v>
      </c>
      <c r="FG179" s="9" t="s">
        <v>1291</v>
      </c>
      <c r="FH179" s="9" t="s">
        <v>1291</v>
      </c>
      <c r="FI179" s="9" t="s">
        <v>1291</v>
      </c>
      <c r="FJ179" s="9" t="s">
        <v>1291</v>
      </c>
      <c r="FK179" s="9" t="s">
        <v>1291</v>
      </c>
      <c r="FL179" s="9"/>
      <c r="FM179" s="9" t="s">
        <v>1291</v>
      </c>
      <c r="FN179" s="9" t="s">
        <v>1291</v>
      </c>
      <c r="FO179" s="9" t="s">
        <v>1291</v>
      </c>
      <c r="FP179" s="9" t="s">
        <v>1291</v>
      </c>
      <c r="FQ179" s="9" t="s">
        <v>1291</v>
      </c>
      <c r="FR179" s="9" t="s">
        <v>1291</v>
      </c>
      <c r="FS179" s="9" t="s">
        <v>1291</v>
      </c>
      <c r="FT179" s="10" t="s">
        <v>1291</v>
      </c>
      <c r="FU179" s="9" t="s">
        <v>1291</v>
      </c>
      <c r="FV179" s="9" t="s">
        <v>1286</v>
      </c>
      <c r="FW179" s="9" t="s">
        <v>1287</v>
      </c>
      <c r="FX179" s="9" t="s">
        <v>1286</v>
      </c>
      <c r="FY179" s="9" t="s">
        <v>1286</v>
      </c>
      <c r="FZ179" s="9" t="s">
        <v>1286</v>
      </c>
      <c r="GA179" s="1" t="e">
        <f t="shared" si="29"/>
        <v>#VALUE!</v>
      </c>
      <c r="GB179" s="8" t="e">
        <f t="shared" si="30"/>
        <v>#VALUE!</v>
      </c>
      <c r="GC179" s="8" t="s">
        <v>12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1</v>
      </c>
      <c r="F180" s="9" t="s">
        <v>1291</v>
      </c>
      <c r="G180" s="9" t="s">
        <v>1291</v>
      </c>
      <c r="H180" s="9" t="s">
        <v>1291</v>
      </c>
      <c r="I180" s="9" t="s">
        <v>1291</v>
      </c>
      <c r="J180" s="9" t="s">
        <v>1291</v>
      </c>
      <c r="K180" s="9" t="s">
        <v>1291</v>
      </c>
      <c r="L180" s="9" t="s">
        <v>1291</v>
      </c>
      <c r="M180" s="9" t="s">
        <v>1291</v>
      </c>
      <c r="N180" s="9" t="s">
        <v>1291</v>
      </c>
      <c r="O180" s="9" t="s">
        <v>1291</v>
      </c>
      <c r="P180" s="9" t="s">
        <v>1291</v>
      </c>
      <c r="Q180" s="9" t="s">
        <v>1291</v>
      </c>
      <c r="R180" s="9" t="s">
        <v>1291</v>
      </c>
      <c r="S180" s="9" t="s">
        <v>1291</v>
      </c>
      <c r="T180" s="9" t="s">
        <v>1291</v>
      </c>
      <c r="U180" s="9" t="s">
        <v>1291</v>
      </c>
      <c r="V180" s="9" t="s">
        <v>1291</v>
      </c>
      <c r="W180" s="9" t="s">
        <v>1291</v>
      </c>
      <c r="X180" s="9" t="s">
        <v>1291</v>
      </c>
      <c r="Y180" s="9" t="s">
        <v>1291</v>
      </c>
      <c r="Z180" s="9" t="s">
        <v>1291</v>
      </c>
      <c r="AA180" s="9" t="s">
        <v>1291</v>
      </c>
      <c r="AB180" s="9" t="s">
        <v>1291</v>
      </c>
      <c r="AC180" s="9" t="s">
        <v>1291</v>
      </c>
      <c r="AD180" s="9" t="s">
        <v>1291</v>
      </c>
      <c r="AE180" s="9" t="s">
        <v>1291</v>
      </c>
      <c r="AF180" s="9" t="s">
        <v>1291</v>
      </c>
      <c r="AG180" s="9" t="s">
        <v>1291</v>
      </c>
      <c r="AH180" s="9" t="s">
        <v>1291</v>
      </c>
      <c r="AI180" s="9" t="s">
        <v>1291</v>
      </c>
      <c r="AJ180" s="9" t="s">
        <v>1291</v>
      </c>
      <c r="AK180" s="9" t="s">
        <v>1291</v>
      </c>
      <c r="AL180" s="9" t="s">
        <v>1291</v>
      </c>
      <c r="AM180" s="9"/>
      <c r="AN180" s="9" t="s">
        <v>1291</v>
      </c>
      <c r="AO180" s="9" t="s">
        <v>1291</v>
      </c>
      <c r="AP180" s="9" t="s">
        <v>1291</v>
      </c>
      <c r="AQ180" s="9" t="s">
        <v>1291</v>
      </c>
      <c r="AR180" s="9" t="s">
        <v>1291</v>
      </c>
      <c r="AS180" s="9" t="s">
        <v>1291</v>
      </c>
      <c r="AT180" s="9" t="s">
        <v>1291</v>
      </c>
      <c r="AU180" s="2">
        <v>-2146826273</v>
      </c>
      <c r="AV180" s="9"/>
      <c r="AW180" s="9" t="s">
        <v>1291</v>
      </c>
      <c r="AX180" s="9" t="s">
        <v>1291</v>
      </c>
      <c r="AY180" s="9" t="s">
        <v>1291</v>
      </c>
      <c r="AZ180" s="2">
        <v>-2146826273</v>
      </c>
      <c r="BA180" s="10" t="s">
        <v>1291</v>
      </c>
      <c r="BB180" s="9"/>
      <c r="BC180" s="9" t="s">
        <v>1291</v>
      </c>
      <c r="BD180" s="9" t="s">
        <v>1291</v>
      </c>
      <c r="BE180" s="9" t="s">
        <v>1291</v>
      </c>
      <c r="BF180" s="9" t="s">
        <v>1291</v>
      </c>
      <c r="BG180" s="9" t="s">
        <v>1291</v>
      </c>
      <c r="BH180" s="9" t="s">
        <v>1291</v>
      </c>
      <c r="BI180" s="9" t="s">
        <v>1291</v>
      </c>
      <c r="BJ180" s="9"/>
      <c r="BK180" s="9"/>
      <c r="BL180" s="9" t="s">
        <v>1291</v>
      </c>
      <c r="BM180" s="9" t="s">
        <v>1291</v>
      </c>
      <c r="BN180" s="9" t="s">
        <v>1291</v>
      </c>
      <c r="BO180" s="9" t="s">
        <v>1291</v>
      </c>
      <c r="BP180" s="9" t="s">
        <v>1291</v>
      </c>
      <c r="BQ180" s="9" t="s">
        <v>1291</v>
      </c>
      <c r="BR180" s="9" t="s">
        <v>1291</v>
      </c>
      <c r="BS180" s="9" t="s">
        <v>1291</v>
      </c>
      <c r="BT180" s="9" t="s">
        <v>1291</v>
      </c>
      <c r="BU180" s="9" t="s">
        <v>1291</v>
      </c>
      <c r="BV180" s="9" t="s">
        <v>1291</v>
      </c>
      <c r="BW180" s="9" t="s">
        <v>1291</v>
      </c>
      <c r="BX180" s="9" t="s">
        <v>1291</v>
      </c>
      <c r="BY180" s="9" t="s">
        <v>1291</v>
      </c>
      <c r="BZ180" s="9" t="s">
        <v>1291</v>
      </c>
      <c r="CA180" s="9" t="s">
        <v>1291</v>
      </c>
      <c r="CB180" s="9" t="s">
        <v>1291</v>
      </c>
      <c r="CC180" s="9" t="s">
        <v>1291</v>
      </c>
      <c r="CD180" s="9" t="s">
        <v>1291</v>
      </c>
      <c r="CE180" s="9"/>
      <c r="CF180" s="9" t="s">
        <v>1291</v>
      </c>
      <c r="CG180" s="9" t="s">
        <v>1291</v>
      </c>
      <c r="CH180" s="9" t="s">
        <v>1291</v>
      </c>
      <c r="CI180" s="9" t="s">
        <v>1291</v>
      </c>
      <c r="CJ180" s="9" t="s">
        <v>1291</v>
      </c>
      <c r="CK180" s="9" t="s">
        <v>1291</v>
      </c>
      <c r="CL180" s="9" t="s">
        <v>1291</v>
      </c>
      <c r="CM180" s="9" t="s">
        <v>1291</v>
      </c>
      <c r="CN180" s="9" t="s">
        <v>1291</v>
      </c>
      <c r="CO180" s="9" t="s">
        <v>1291</v>
      </c>
      <c r="CP180" s="9" t="s">
        <v>1291</v>
      </c>
      <c r="CQ180" s="9" t="s">
        <v>1291</v>
      </c>
      <c r="CR180" s="9" t="s">
        <v>1291</v>
      </c>
      <c r="CS180" s="9" t="s">
        <v>1291</v>
      </c>
      <c r="CT180" s="9" t="s">
        <v>1291</v>
      </c>
      <c r="CU180" s="9" t="s">
        <v>1291</v>
      </c>
      <c r="CV180" s="9" t="s">
        <v>1291</v>
      </c>
      <c r="CW180" s="9" t="s">
        <v>1291</v>
      </c>
      <c r="CX180" s="9" t="s">
        <v>1291</v>
      </c>
      <c r="CY180" s="9" t="s">
        <v>1291</v>
      </c>
      <c r="CZ180" s="9" t="s">
        <v>1291</v>
      </c>
      <c r="DA180" s="9" t="s">
        <v>1291</v>
      </c>
      <c r="DB180" s="9" t="s">
        <v>1291</v>
      </c>
      <c r="DC180" s="9"/>
      <c r="DD180" s="9" t="s">
        <v>1291</v>
      </c>
      <c r="DE180" s="9" t="s">
        <v>1291</v>
      </c>
      <c r="DF180" s="9" t="s">
        <v>1291</v>
      </c>
      <c r="DG180" s="9" t="s">
        <v>1291</v>
      </c>
      <c r="DH180" s="9" t="s">
        <v>1291</v>
      </c>
      <c r="DI180" s="9" t="s">
        <v>1291</v>
      </c>
      <c r="DJ180" s="9" t="s">
        <v>1291</v>
      </c>
      <c r="DK180" s="9" t="s">
        <v>1291</v>
      </c>
      <c r="DL180" s="9" t="s">
        <v>1291</v>
      </c>
      <c r="DM180" s="9" t="s">
        <v>1291</v>
      </c>
      <c r="DN180" s="9" t="s">
        <v>1291</v>
      </c>
      <c r="DO180" s="9" t="s">
        <v>1291</v>
      </c>
      <c r="DP180" s="9" t="s">
        <v>1291</v>
      </c>
      <c r="DQ180" s="9" t="s">
        <v>1291</v>
      </c>
      <c r="DR180" s="9" t="s">
        <v>1291</v>
      </c>
      <c r="DS180" s="9" t="s">
        <v>1291</v>
      </c>
      <c r="DT180" s="9" t="s">
        <v>1291</v>
      </c>
      <c r="DU180" s="9" t="s">
        <v>1291</v>
      </c>
      <c r="DV180" s="9"/>
      <c r="DW180" s="9" t="s">
        <v>1291</v>
      </c>
      <c r="DX180" s="9" t="s">
        <v>1291</v>
      </c>
      <c r="DY180" s="9" t="s">
        <v>1291</v>
      </c>
      <c r="DZ180" s="9" t="s">
        <v>1291</v>
      </c>
      <c r="EA180" s="9" t="s">
        <v>1291</v>
      </c>
      <c r="EB180" s="9" t="s">
        <v>1291</v>
      </c>
      <c r="EC180" s="9" t="s">
        <v>1291</v>
      </c>
      <c r="ED180" s="9" t="s">
        <v>1291</v>
      </c>
      <c r="EE180" s="9" t="s">
        <v>1291</v>
      </c>
      <c r="EF180" s="9" t="s">
        <v>1291</v>
      </c>
      <c r="EG180" s="9" t="s">
        <v>1291</v>
      </c>
      <c r="EH180" s="9" t="s">
        <v>1291</v>
      </c>
      <c r="EI180" s="9" t="s">
        <v>1291</v>
      </c>
      <c r="EJ180" s="9" t="s">
        <v>1291</v>
      </c>
      <c r="EK180" s="9" t="s">
        <v>1291</v>
      </c>
      <c r="EL180" s="9" t="s">
        <v>1291</v>
      </c>
      <c r="EM180" s="9" t="s">
        <v>1291</v>
      </c>
      <c r="EN180" s="9" t="s">
        <v>1291</v>
      </c>
      <c r="EO180" s="9" t="s">
        <v>1291</v>
      </c>
      <c r="EP180" s="9" t="s">
        <v>1291</v>
      </c>
      <c r="EQ180" s="9" t="s">
        <v>1291</v>
      </c>
      <c r="ER180" s="9" t="s">
        <v>1291</v>
      </c>
      <c r="ES180" s="9" t="s">
        <v>1291</v>
      </c>
      <c r="ET180" s="9" t="s">
        <v>1291</v>
      </c>
      <c r="EU180" s="9" t="s">
        <v>1291</v>
      </c>
      <c r="EV180" s="9" t="s">
        <v>1291</v>
      </c>
      <c r="EW180" s="9" t="s">
        <v>1291</v>
      </c>
      <c r="EX180" s="9" t="s">
        <v>1291</v>
      </c>
      <c r="EY180" s="9" t="s">
        <v>1291</v>
      </c>
      <c r="EZ180" s="9" t="s">
        <v>1291</v>
      </c>
      <c r="FA180" s="9" t="s">
        <v>1291</v>
      </c>
      <c r="FB180" s="9" t="s">
        <v>1291</v>
      </c>
      <c r="FC180" s="9" t="s">
        <v>1291</v>
      </c>
      <c r="FD180" s="9" t="s">
        <v>1291</v>
      </c>
      <c r="FE180" s="9" t="s">
        <v>1291</v>
      </c>
      <c r="FF180" s="9" t="s">
        <v>1291</v>
      </c>
      <c r="FG180" s="9" t="s">
        <v>1291</v>
      </c>
      <c r="FH180" s="9" t="s">
        <v>1291</v>
      </c>
      <c r="FI180" s="9" t="s">
        <v>1291</v>
      </c>
      <c r="FJ180" s="9" t="s">
        <v>1291</v>
      </c>
      <c r="FK180" s="9" t="s">
        <v>1291</v>
      </c>
      <c r="FL180" s="9"/>
      <c r="FM180" s="9" t="s">
        <v>1291</v>
      </c>
      <c r="FN180" s="9" t="s">
        <v>1291</v>
      </c>
      <c r="FO180" s="9" t="s">
        <v>1291</v>
      </c>
      <c r="FP180" s="9" t="s">
        <v>1291</v>
      </c>
      <c r="FQ180" s="9" t="s">
        <v>1291</v>
      </c>
      <c r="FR180" s="9" t="s">
        <v>1291</v>
      </c>
      <c r="FS180" s="9" t="s">
        <v>1291</v>
      </c>
      <c r="FT180" s="10" t="s">
        <v>1291</v>
      </c>
      <c r="FU180" s="9" t="s">
        <v>1291</v>
      </c>
      <c r="FV180" s="9" t="s">
        <v>1286</v>
      </c>
      <c r="FW180" s="9" t="s">
        <v>1287</v>
      </c>
      <c r="FX180" s="9" t="s">
        <v>1286</v>
      </c>
      <c r="FY180" s="9" t="s">
        <v>1286</v>
      </c>
      <c r="FZ180" s="9" t="s">
        <v>1286</v>
      </c>
      <c r="GA180" s="1" t="e">
        <f t="shared" si="29"/>
        <v>#VALUE!</v>
      </c>
      <c r="GB180" s="8" t="e">
        <f t="shared" si="30"/>
        <v>#VALUE!</v>
      </c>
      <c r="GC180" s="8" t="s">
        <v>12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1</v>
      </c>
      <c r="F181" s="9" t="s">
        <v>1291</v>
      </c>
      <c r="G181" s="9" t="s">
        <v>1291</v>
      </c>
      <c r="H181" s="9" t="s">
        <v>1291</v>
      </c>
      <c r="I181" s="9" t="s">
        <v>1291</v>
      </c>
      <c r="J181" s="9" t="s">
        <v>1291</v>
      </c>
      <c r="K181" s="9" t="s">
        <v>1291</v>
      </c>
      <c r="L181" s="9" t="s">
        <v>1291</v>
      </c>
      <c r="M181" s="9" t="s">
        <v>1291</v>
      </c>
      <c r="N181" s="9" t="s">
        <v>1291</v>
      </c>
      <c r="O181" s="9" t="s">
        <v>1291</v>
      </c>
      <c r="P181" s="9" t="s">
        <v>1291</v>
      </c>
      <c r="Q181" s="9" t="s">
        <v>1291</v>
      </c>
      <c r="R181" s="9" t="s">
        <v>1291</v>
      </c>
      <c r="S181" s="9" t="s">
        <v>1291</v>
      </c>
      <c r="T181" s="9" t="s">
        <v>1291</v>
      </c>
      <c r="U181" s="9" t="s">
        <v>1291</v>
      </c>
      <c r="V181" s="9" t="s">
        <v>1291</v>
      </c>
      <c r="W181" s="9" t="s">
        <v>1291</v>
      </c>
      <c r="X181" s="9" t="s">
        <v>1291</v>
      </c>
      <c r="Y181" s="9" t="s">
        <v>1291</v>
      </c>
      <c r="Z181" s="9" t="s">
        <v>1291</v>
      </c>
      <c r="AA181" s="9" t="s">
        <v>1291</v>
      </c>
      <c r="AB181" s="9" t="s">
        <v>1291</v>
      </c>
      <c r="AC181" s="9" t="s">
        <v>1291</v>
      </c>
      <c r="AD181" s="9" t="s">
        <v>1291</v>
      </c>
      <c r="AE181" s="9" t="s">
        <v>1291</v>
      </c>
      <c r="AF181" s="9" t="s">
        <v>1291</v>
      </c>
      <c r="AG181" s="9" t="s">
        <v>1291</v>
      </c>
      <c r="AH181" s="9" t="s">
        <v>1291</v>
      </c>
      <c r="AI181" s="9" t="s">
        <v>1291</v>
      </c>
      <c r="AJ181" s="9" t="s">
        <v>1291</v>
      </c>
      <c r="AK181" s="9" t="s">
        <v>1291</v>
      </c>
      <c r="AL181" s="9" t="s">
        <v>1291</v>
      </c>
      <c r="AM181" s="9"/>
      <c r="AN181" s="9" t="s">
        <v>1291</v>
      </c>
      <c r="AO181" s="9" t="s">
        <v>1291</v>
      </c>
      <c r="AP181" s="9" t="s">
        <v>1291</v>
      </c>
      <c r="AQ181" s="9" t="s">
        <v>1291</v>
      </c>
      <c r="AR181" s="9" t="s">
        <v>1291</v>
      </c>
      <c r="AS181" s="9" t="s">
        <v>1291</v>
      </c>
      <c r="AT181" s="9" t="s">
        <v>1291</v>
      </c>
      <c r="AU181" s="2">
        <v>-2146826273</v>
      </c>
      <c r="AV181" s="9"/>
      <c r="AW181" s="9" t="s">
        <v>1291</v>
      </c>
      <c r="AX181" s="9" t="s">
        <v>1291</v>
      </c>
      <c r="AY181" s="9" t="s">
        <v>1291</v>
      </c>
      <c r="AZ181" s="2">
        <v>-2146826273</v>
      </c>
      <c r="BA181" s="10" t="s">
        <v>1291</v>
      </c>
      <c r="BB181" s="9"/>
      <c r="BC181" s="9" t="s">
        <v>1291</v>
      </c>
      <c r="BD181" s="9" t="s">
        <v>1291</v>
      </c>
      <c r="BE181" s="9" t="s">
        <v>1291</v>
      </c>
      <c r="BF181" s="9" t="s">
        <v>1291</v>
      </c>
      <c r="BG181" s="9" t="s">
        <v>1291</v>
      </c>
      <c r="BH181" s="9" t="s">
        <v>1291</v>
      </c>
      <c r="BI181" s="9" t="s">
        <v>1291</v>
      </c>
      <c r="BJ181" s="9"/>
      <c r="BK181" s="9"/>
      <c r="BL181" s="9" t="s">
        <v>1291</v>
      </c>
      <c r="BM181" s="9" t="s">
        <v>1291</v>
      </c>
      <c r="BN181" s="9" t="s">
        <v>1291</v>
      </c>
      <c r="BO181" s="9" t="s">
        <v>1291</v>
      </c>
      <c r="BP181" s="9" t="s">
        <v>1291</v>
      </c>
      <c r="BQ181" s="9" t="s">
        <v>1291</v>
      </c>
      <c r="BR181" s="9" t="s">
        <v>1291</v>
      </c>
      <c r="BS181" s="9" t="s">
        <v>1291</v>
      </c>
      <c r="BT181" s="9" t="s">
        <v>1291</v>
      </c>
      <c r="BU181" s="9" t="s">
        <v>1291</v>
      </c>
      <c r="BV181" s="9" t="s">
        <v>1291</v>
      </c>
      <c r="BW181" s="9" t="s">
        <v>1291</v>
      </c>
      <c r="BX181" s="9" t="s">
        <v>1291</v>
      </c>
      <c r="BY181" s="9" t="s">
        <v>1291</v>
      </c>
      <c r="BZ181" s="9" t="s">
        <v>1291</v>
      </c>
      <c r="CA181" s="9" t="s">
        <v>1291</v>
      </c>
      <c r="CB181" s="9" t="s">
        <v>1291</v>
      </c>
      <c r="CC181" s="9" t="s">
        <v>1291</v>
      </c>
      <c r="CD181" s="9" t="s">
        <v>1291</v>
      </c>
      <c r="CE181" s="9"/>
      <c r="CF181" s="9" t="s">
        <v>1291</v>
      </c>
      <c r="CG181" s="9" t="s">
        <v>1291</v>
      </c>
      <c r="CH181" s="9" t="s">
        <v>1291</v>
      </c>
      <c r="CI181" s="9" t="s">
        <v>1291</v>
      </c>
      <c r="CJ181" s="9" t="s">
        <v>1291</v>
      </c>
      <c r="CK181" s="9" t="s">
        <v>1291</v>
      </c>
      <c r="CL181" s="9" t="s">
        <v>1291</v>
      </c>
      <c r="CM181" s="9" t="s">
        <v>1291</v>
      </c>
      <c r="CN181" s="9" t="s">
        <v>1291</v>
      </c>
      <c r="CO181" s="9" t="s">
        <v>1291</v>
      </c>
      <c r="CP181" s="9" t="s">
        <v>1291</v>
      </c>
      <c r="CQ181" s="9" t="s">
        <v>1291</v>
      </c>
      <c r="CR181" s="9" t="s">
        <v>1291</v>
      </c>
      <c r="CS181" s="9" t="s">
        <v>1291</v>
      </c>
      <c r="CT181" s="9" t="s">
        <v>1291</v>
      </c>
      <c r="CU181" s="9" t="s">
        <v>1291</v>
      </c>
      <c r="CV181" s="9" t="s">
        <v>1291</v>
      </c>
      <c r="CW181" s="9" t="s">
        <v>1291</v>
      </c>
      <c r="CX181" s="9" t="s">
        <v>1291</v>
      </c>
      <c r="CY181" s="9" t="s">
        <v>1291</v>
      </c>
      <c r="CZ181" s="9" t="s">
        <v>1291</v>
      </c>
      <c r="DA181" s="9" t="s">
        <v>1291</v>
      </c>
      <c r="DB181" s="9" t="s">
        <v>1291</v>
      </c>
      <c r="DC181" s="9"/>
      <c r="DD181" s="9" t="s">
        <v>1291</v>
      </c>
      <c r="DE181" s="9" t="s">
        <v>1291</v>
      </c>
      <c r="DF181" s="9" t="s">
        <v>1291</v>
      </c>
      <c r="DG181" s="9" t="s">
        <v>1291</v>
      </c>
      <c r="DH181" s="9" t="s">
        <v>1291</v>
      </c>
      <c r="DI181" s="9" t="s">
        <v>1291</v>
      </c>
      <c r="DJ181" s="9" t="s">
        <v>1291</v>
      </c>
      <c r="DK181" s="9" t="s">
        <v>1291</v>
      </c>
      <c r="DL181" s="9" t="s">
        <v>1291</v>
      </c>
      <c r="DM181" s="9" t="s">
        <v>1291</v>
      </c>
      <c r="DN181" s="9" t="s">
        <v>1291</v>
      </c>
      <c r="DO181" s="9" t="s">
        <v>1291</v>
      </c>
      <c r="DP181" s="9" t="s">
        <v>1291</v>
      </c>
      <c r="DQ181" s="9" t="s">
        <v>1291</v>
      </c>
      <c r="DR181" s="9" t="s">
        <v>1291</v>
      </c>
      <c r="DS181" s="9" t="s">
        <v>1291</v>
      </c>
      <c r="DT181" s="9" t="s">
        <v>1291</v>
      </c>
      <c r="DU181" s="9" t="s">
        <v>1291</v>
      </c>
      <c r="DV181" s="9"/>
      <c r="DW181" s="9" t="s">
        <v>1291</v>
      </c>
      <c r="DX181" s="9" t="s">
        <v>1291</v>
      </c>
      <c r="DY181" s="9" t="s">
        <v>1291</v>
      </c>
      <c r="DZ181" s="9" t="s">
        <v>1291</v>
      </c>
      <c r="EA181" s="9" t="s">
        <v>1291</v>
      </c>
      <c r="EB181" s="9" t="s">
        <v>1291</v>
      </c>
      <c r="EC181" s="9" t="s">
        <v>1291</v>
      </c>
      <c r="ED181" s="9" t="s">
        <v>1291</v>
      </c>
      <c r="EE181" s="9" t="s">
        <v>1291</v>
      </c>
      <c r="EF181" s="9" t="s">
        <v>1291</v>
      </c>
      <c r="EG181" s="9" t="s">
        <v>1291</v>
      </c>
      <c r="EH181" s="9" t="s">
        <v>1291</v>
      </c>
      <c r="EI181" s="9" t="s">
        <v>1291</v>
      </c>
      <c r="EJ181" s="9" t="s">
        <v>1291</v>
      </c>
      <c r="EK181" s="9" t="s">
        <v>1291</v>
      </c>
      <c r="EL181" s="9" t="s">
        <v>1291</v>
      </c>
      <c r="EM181" s="9" t="s">
        <v>1291</v>
      </c>
      <c r="EN181" s="9" t="s">
        <v>1291</v>
      </c>
      <c r="EO181" s="9" t="s">
        <v>1291</v>
      </c>
      <c r="EP181" s="9" t="s">
        <v>1291</v>
      </c>
      <c r="EQ181" s="9" t="s">
        <v>1291</v>
      </c>
      <c r="ER181" s="9" t="s">
        <v>1291</v>
      </c>
      <c r="ES181" s="9" t="s">
        <v>1291</v>
      </c>
      <c r="ET181" s="9" t="s">
        <v>1291</v>
      </c>
      <c r="EU181" s="9" t="s">
        <v>1291</v>
      </c>
      <c r="EV181" s="9" t="s">
        <v>1291</v>
      </c>
      <c r="EW181" s="9" t="s">
        <v>1291</v>
      </c>
      <c r="EX181" s="9" t="s">
        <v>1291</v>
      </c>
      <c r="EY181" s="9" t="s">
        <v>1291</v>
      </c>
      <c r="EZ181" s="9" t="s">
        <v>1291</v>
      </c>
      <c r="FA181" s="9" t="s">
        <v>1291</v>
      </c>
      <c r="FB181" s="9" t="s">
        <v>1291</v>
      </c>
      <c r="FC181" s="9" t="s">
        <v>1291</v>
      </c>
      <c r="FD181" s="9" t="s">
        <v>1291</v>
      </c>
      <c r="FE181" s="9" t="s">
        <v>1291</v>
      </c>
      <c r="FF181" s="9" t="s">
        <v>1291</v>
      </c>
      <c r="FG181" s="9" t="s">
        <v>1291</v>
      </c>
      <c r="FH181" s="9" t="s">
        <v>1291</v>
      </c>
      <c r="FI181" s="9" t="s">
        <v>1291</v>
      </c>
      <c r="FJ181" s="9" t="s">
        <v>1291</v>
      </c>
      <c r="FK181" s="9" t="s">
        <v>1291</v>
      </c>
      <c r="FL181" s="9"/>
      <c r="FM181" s="9" t="s">
        <v>1291</v>
      </c>
      <c r="FN181" s="9" t="s">
        <v>1291</v>
      </c>
      <c r="FO181" s="9" t="s">
        <v>1291</v>
      </c>
      <c r="FP181" s="9" t="s">
        <v>1291</v>
      </c>
      <c r="FQ181" s="9" t="s">
        <v>1291</v>
      </c>
      <c r="FR181" s="9" t="s">
        <v>1291</v>
      </c>
      <c r="FS181" s="9" t="s">
        <v>1291</v>
      </c>
      <c r="FT181" s="10" t="s">
        <v>1291</v>
      </c>
      <c r="FU181" s="9" t="s">
        <v>1291</v>
      </c>
      <c r="FV181" s="9" t="s">
        <v>1286</v>
      </c>
      <c r="FW181" s="9" t="s">
        <v>1287</v>
      </c>
      <c r="FX181" s="9" t="s">
        <v>1286</v>
      </c>
      <c r="FY181" s="9" t="s">
        <v>1286</v>
      </c>
      <c r="FZ181" s="9" t="s">
        <v>1286</v>
      </c>
      <c r="GA181" s="1" t="e">
        <f t="shared" si="29"/>
        <v>#VALUE!</v>
      </c>
      <c r="GB181" s="8" t="e">
        <f t="shared" si="30"/>
        <v>#VALUE!</v>
      </c>
      <c r="GC181" s="8" t="s">
        <v>12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6</v>
      </c>
      <c r="FW182" s="9" t="s">
        <v>1287</v>
      </c>
      <c r="FX182" s="9" t="s">
        <v>1286</v>
      </c>
      <c r="FY182" s="9" t="s">
        <v>1286</v>
      </c>
      <c r="FZ182" s="9" t="s">
        <v>1286</v>
      </c>
      <c r="GA182" s="1" t="e">
        <f t="shared" si="29"/>
        <v>#VALUE!</v>
      </c>
      <c r="GB182" s="8" t="e">
        <f t="shared" si="30"/>
        <v>#VALUE!</v>
      </c>
      <c r="GC182" s="8" t="s">
        <v>12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1</v>
      </c>
      <c r="F183" s="9" t="s">
        <v>1291</v>
      </c>
      <c r="G183" s="9" t="s">
        <v>1291</v>
      </c>
      <c r="H183" s="9" t="s">
        <v>1291</v>
      </c>
      <c r="I183" s="9" t="s">
        <v>1291</v>
      </c>
      <c r="J183" s="9" t="s">
        <v>1291</v>
      </c>
      <c r="K183" s="9" t="s">
        <v>1291</v>
      </c>
      <c r="L183" s="9" t="s">
        <v>1291</v>
      </c>
      <c r="M183" s="9" t="s">
        <v>1291</v>
      </c>
      <c r="N183" s="9" t="s">
        <v>1291</v>
      </c>
      <c r="O183" s="9" t="s">
        <v>1291</v>
      </c>
      <c r="P183" s="9" t="s">
        <v>1291</v>
      </c>
      <c r="Q183" s="9" t="s">
        <v>1291</v>
      </c>
      <c r="R183" s="9" t="s">
        <v>1291</v>
      </c>
      <c r="S183" s="9" t="s">
        <v>1291</v>
      </c>
      <c r="T183" s="9" t="s">
        <v>1291</v>
      </c>
      <c r="U183" s="9" t="s">
        <v>1291</v>
      </c>
      <c r="V183" s="9" t="s">
        <v>1291</v>
      </c>
      <c r="W183" s="9" t="s">
        <v>1291</v>
      </c>
      <c r="X183" s="9" t="s">
        <v>1291</v>
      </c>
      <c r="Y183" s="9" t="s">
        <v>1291</v>
      </c>
      <c r="Z183" s="9" t="s">
        <v>1291</v>
      </c>
      <c r="AA183" s="9" t="s">
        <v>1291</v>
      </c>
      <c r="AB183" s="9" t="s">
        <v>1291</v>
      </c>
      <c r="AC183" s="9" t="s">
        <v>1291</v>
      </c>
      <c r="AD183" s="9" t="s">
        <v>1291</v>
      </c>
      <c r="AE183" s="9" t="s">
        <v>1291</v>
      </c>
      <c r="AF183" s="9" t="s">
        <v>1291</v>
      </c>
      <c r="AG183" s="9" t="s">
        <v>1291</v>
      </c>
      <c r="AH183" s="9" t="s">
        <v>1291</v>
      </c>
      <c r="AI183" s="9" t="s">
        <v>1291</v>
      </c>
      <c r="AJ183" s="9" t="s">
        <v>1291</v>
      </c>
      <c r="AK183" s="9" t="s">
        <v>1291</v>
      </c>
      <c r="AL183" s="9" t="s">
        <v>1291</v>
      </c>
      <c r="AM183" s="9"/>
      <c r="AN183" s="9" t="s">
        <v>1291</v>
      </c>
      <c r="AO183" s="9" t="s">
        <v>1291</v>
      </c>
      <c r="AP183" s="9" t="s">
        <v>1291</v>
      </c>
      <c r="AQ183" s="9" t="s">
        <v>1291</v>
      </c>
      <c r="AR183" s="9" t="s">
        <v>1291</v>
      </c>
      <c r="AS183" s="9" t="s">
        <v>1291</v>
      </c>
      <c r="AT183" s="9" t="s">
        <v>1291</v>
      </c>
      <c r="AU183" s="2">
        <v>-2146826273</v>
      </c>
      <c r="AV183" s="9"/>
      <c r="AW183" s="9" t="s">
        <v>1291</v>
      </c>
      <c r="AX183" s="9" t="s">
        <v>1291</v>
      </c>
      <c r="AY183" s="9" t="s">
        <v>1291</v>
      </c>
      <c r="AZ183" s="2">
        <v>-2146826273</v>
      </c>
      <c r="BA183" s="10" t="s">
        <v>1291</v>
      </c>
      <c r="BB183" s="9"/>
      <c r="BC183" s="9" t="s">
        <v>1291</v>
      </c>
      <c r="BD183" s="9" t="s">
        <v>1291</v>
      </c>
      <c r="BE183" s="9" t="s">
        <v>1291</v>
      </c>
      <c r="BF183" s="9" t="s">
        <v>1291</v>
      </c>
      <c r="BG183" s="9" t="s">
        <v>1291</v>
      </c>
      <c r="BH183" s="9" t="s">
        <v>1291</v>
      </c>
      <c r="BI183" s="9" t="s">
        <v>1291</v>
      </c>
      <c r="BJ183" s="9"/>
      <c r="BK183" s="9"/>
      <c r="BL183" s="9" t="s">
        <v>1291</v>
      </c>
      <c r="BM183" s="9" t="s">
        <v>1291</v>
      </c>
      <c r="BN183" s="9" t="s">
        <v>1291</v>
      </c>
      <c r="BO183" s="9" t="s">
        <v>1291</v>
      </c>
      <c r="BP183" s="9" t="s">
        <v>1291</v>
      </c>
      <c r="BQ183" s="9" t="s">
        <v>1291</v>
      </c>
      <c r="BR183" s="9" t="s">
        <v>1291</v>
      </c>
      <c r="BS183" s="9" t="s">
        <v>1291</v>
      </c>
      <c r="BT183" s="9" t="s">
        <v>1291</v>
      </c>
      <c r="BU183" s="9" t="s">
        <v>1291</v>
      </c>
      <c r="BV183" s="9" t="s">
        <v>1291</v>
      </c>
      <c r="BW183" s="9" t="s">
        <v>1291</v>
      </c>
      <c r="BX183" s="9" t="s">
        <v>1291</v>
      </c>
      <c r="BY183" s="9" t="s">
        <v>1291</v>
      </c>
      <c r="BZ183" s="9" t="s">
        <v>1291</v>
      </c>
      <c r="CA183" s="9" t="s">
        <v>1291</v>
      </c>
      <c r="CB183" s="9" t="s">
        <v>1291</v>
      </c>
      <c r="CC183" s="9" t="s">
        <v>1291</v>
      </c>
      <c r="CD183" s="9" t="s">
        <v>1291</v>
      </c>
      <c r="CE183" s="9"/>
      <c r="CF183" s="9" t="s">
        <v>1291</v>
      </c>
      <c r="CG183" s="9" t="s">
        <v>1291</v>
      </c>
      <c r="CH183" s="9" t="s">
        <v>1291</v>
      </c>
      <c r="CI183" s="9" t="s">
        <v>1291</v>
      </c>
      <c r="CJ183" s="9" t="s">
        <v>1291</v>
      </c>
      <c r="CK183" s="9" t="s">
        <v>1291</v>
      </c>
      <c r="CL183" s="9" t="s">
        <v>1291</v>
      </c>
      <c r="CM183" s="9" t="s">
        <v>1291</v>
      </c>
      <c r="CN183" s="9" t="s">
        <v>1291</v>
      </c>
      <c r="CO183" s="9" t="s">
        <v>1291</v>
      </c>
      <c r="CP183" s="9" t="s">
        <v>1291</v>
      </c>
      <c r="CQ183" s="9" t="s">
        <v>1291</v>
      </c>
      <c r="CR183" s="9" t="s">
        <v>1291</v>
      </c>
      <c r="CS183" s="9" t="s">
        <v>1291</v>
      </c>
      <c r="CT183" s="9" t="s">
        <v>1291</v>
      </c>
      <c r="CU183" s="9" t="s">
        <v>1291</v>
      </c>
      <c r="CV183" s="9" t="s">
        <v>1291</v>
      </c>
      <c r="CW183" s="9" t="s">
        <v>1291</v>
      </c>
      <c r="CX183" s="9" t="s">
        <v>1291</v>
      </c>
      <c r="CY183" s="9" t="s">
        <v>1291</v>
      </c>
      <c r="CZ183" s="9" t="s">
        <v>1291</v>
      </c>
      <c r="DA183" s="9" t="s">
        <v>1291</v>
      </c>
      <c r="DB183" s="9" t="s">
        <v>1291</v>
      </c>
      <c r="DC183" s="9"/>
      <c r="DD183" s="9" t="s">
        <v>1291</v>
      </c>
      <c r="DE183" s="9" t="s">
        <v>1291</v>
      </c>
      <c r="DF183" s="9" t="s">
        <v>1291</v>
      </c>
      <c r="DG183" s="9" t="s">
        <v>1291</v>
      </c>
      <c r="DH183" s="9" t="s">
        <v>1291</v>
      </c>
      <c r="DI183" s="9" t="s">
        <v>1291</v>
      </c>
      <c r="DJ183" s="9" t="s">
        <v>1291</v>
      </c>
      <c r="DK183" s="9" t="s">
        <v>1291</v>
      </c>
      <c r="DL183" s="9" t="s">
        <v>1291</v>
      </c>
      <c r="DM183" s="9" t="s">
        <v>1291</v>
      </c>
      <c r="DN183" s="9" t="s">
        <v>1291</v>
      </c>
      <c r="DO183" s="9" t="s">
        <v>1291</v>
      </c>
      <c r="DP183" s="9" t="s">
        <v>1291</v>
      </c>
      <c r="DQ183" s="9" t="s">
        <v>1291</v>
      </c>
      <c r="DR183" s="9" t="s">
        <v>1291</v>
      </c>
      <c r="DS183" s="9" t="s">
        <v>1291</v>
      </c>
      <c r="DT183" s="9" t="s">
        <v>1291</v>
      </c>
      <c r="DU183" s="9" t="s">
        <v>1291</v>
      </c>
      <c r="DV183" s="9"/>
      <c r="DW183" s="9" t="s">
        <v>1291</v>
      </c>
      <c r="DX183" s="9" t="s">
        <v>1291</v>
      </c>
      <c r="DY183" s="9" t="s">
        <v>1291</v>
      </c>
      <c r="DZ183" s="9" t="s">
        <v>1291</v>
      </c>
      <c r="EA183" s="9" t="s">
        <v>1291</v>
      </c>
      <c r="EB183" s="9" t="s">
        <v>1291</v>
      </c>
      <c r="EC183" s="9" t="s">
        <v>1291</v>
      </c>
      <c r="ED183" s="9" t="s">
        <v>1291</v>
      </c>
      <c r="EE183" s="9" t="s">
        <v>1291</v>
      </c>
      <c r="EF183" s="9" t="s">
        <v>1291</v>
      </c>
      <c r="EG183" s="9" t="s">
        <v>1291</v>
      </c>
      <c r="EH183" s="9" t="s">
        <v>1291</v>
      </c>
      <c r="EI183" s="9" t="s">
        <v>1291</v>
      </c>
      <c r="EJ183" s="9" t="s">
        <v>1291</v>
      </c>
      <c r="EK183" s="9" t="s">
        <v>1291</v>
      </c>
      <c r="EL183" s="9" t="s">
        <v>1291</v>
      </c>
      <c r="EM183" s="9" t="s">
        <v>1291</v>
      </c>
      <c r="EN183" s="9" t="s">
        <v>1291</v>
      </c>
      <c r="EO183" s="9" t="s">
        <v>1291</v>
      </c>
      <c r="EP183" s="9" t="s">
        <v>1291</v>
      </c>
      <c r="EQ183" s="9" t="s">
        <v>1291</v>
      </c>
      <c r="ER183" s="9" t="s">
        <v>1291</v>
      </c>
      <c r="ES183" s="9" t="s">
        <v>1291</v>
      </c>
      <c r="ET183" s="9" t="s">
        <v>1291</v>
      </c>
      <c r="EU183" s="9" t="s">
        <v>1291</v>
      </c>
      <c r="EV183" s="9" t="s">
        <v>1291</v>
      </c>
      <c r="EW183" s="9" t="s">
        <v>1291</v>
      </c>
      <c r="EX183" s="9" t="s">
        <v>1291</v>
      </c>
      <c r="EY183" s="9" t="s">
        <v>1291</v>
      </c>
      <c r="EZ183" s="9" t="s">
        <v>1291</v>
      </c>
      <c r="FA183" s="9" t="s">
        <v>1291</v>
      </c>
      <c r="FB183" s="9" t="s">
        <v>1291</v>
      </c>
      <c r="FC183" s="9" t="s">
        <v>1291</v>
      </c>
      <c r="FD183" s="9" t="s">
        <v>1291</v>
      </c>
      <c r="FE183" s="9" t="s">
        <v>1291</v>
      </c>
      <c r="FF183" s="9" t="s">
        <v>1291</v>
      </c>
      <c r="FG183" s="9" t="s">
        <v>1291</v>
      </c>
      <c r="FH183" s="9" t="s">
        <v>1291</v>
      </c>
      <c r="FI183" s="9" t="s">
        <v>1291</v>
      </c>
      <c r="FJ183" s="9" t="s">
        <v>1291</v>
      </c>
      <c r="FK183" s="9" t="s">
        <v>1291</v>
      </c>
      <c r="FL183" s="9"/>
      <c r="FM183" s="9" t="s">
        <v>1291</v>
      </c>
      <c r="FN183" s="9" t="s">
        <v>1291</v>
      </c>
      <c r="FO183" s="9" t="s">
        <v>1291</v>
      </c>
      <c r="FP183" s="9" t="s">
        <v>1291</v>
      </c>
      <c r="FQ183" s="9" t="s">
        <v>1291</v>
      </c>
      <c r="FR183" s="9" t="s">
        <v>1291</v>
      </c>
      <c r="FS183" s="9" t="s">
        <v>1291</v>
      </c>
      <c r="FT183" s="10" t="s">
        <v>1291</v>
      </c>
      <c r="FU183" s="9" t="s">
        <v>1291</v>
      </c>
      <c r="FV183" s="9" t="s">
        <v>1286</v>
      </c>
      <c r="FW183" s="9" t="s">
        <v>1287</v>
      </c>
      <c r="FX183" s="9" t="s">
        <v>1286</v>
      </c>
      <c r="FY183" s="9" t="s">
        <v>1286</v>
      </c>
      <c r="FZ183" s="9" t="s">
        <v>1286</v>
      </c>
      <c r="GA183" s="1" t="e">
        <f t="shared" si="29"/>
        <v>#VALUE!</v>
      </c>
      <c r="GB183" s="8" t="e">
        <f t="shared" si="30"/>
        <v>#VALUE!</v>
      </c>
      <c r="GC183" s="8" t="s">
        <v>12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1</v>
      </c>
      <c r="F184" s="9" t="s">
        <v>1291</v>
      </c>
      <c r="G184" s="9" t="s">
        <v>1291</v>
      </c>
      <c r="H184" s="9" t="s">
        <v>1291</v>
      </c>
      <c r="I184" s="9" t="s">
        <v>1291</v>
      </c>
      <c r="J184" s="9" t="s">
        <v>1291</v>
      </c>
      <c r="K184" s="9" t="s">
        <v>1291</v>
      </c>
      <c r="L184" s="9" t="s">
        <v>1291</v>
      </c>
      <c r="M184" s="9" t="s">
        <v>1291</v>
      </c>
      <c r="N184" s="9" t="s">
        <v>1291</v>
      </c>
      <c r="O184" s="9" t="s">
        <v>1291</v>
      </c>
      <c r="P184" s="9" t="s">
        <v>1291</v>
      </c>
      <c r="Q184" s="9" t="s">
        <v>1291</v>
      </c>
      <c r="R184" s="9" t="s">
        <v>1291</v>
      </c>
      <c r="S184" s="9" t="s">
        <v>1291</v>
      </c>
      <c r="T184" s="9" t="s">
        <v>1291</v>
      </c>
      <c r="U184" s="9" t="s">
        <v>1291</v>
      </c>
      <c r="V184" s="9" t="s">
        <v>1291</v>
      </c>
      <c r="W184" s="9" t="s">
        <v>1291</v>
      </c>
      <c r="X184" s="9" t="s">
        <v>1291</v>
      </c>
      <c r="Y184" s="9" t="s">
        <v>1291</v>
      </c>
      <c r="Z184" s="9" t="s">
        <v>1291</v>
      </c>
      <c r="AA184" s="9" t="s">
        <v>1291</v>
      </c>
      <c r="AB184" s="9" t="s">
        <v>1291</v>
      </c>
      <c r="AC184" s="9" t="s">
        <v>1291</v>
      </c>
      <c r="AD184" s="9" t="s">
        <v>1291</v>
      </c>
      <c r="AE184" s="9" t="s">
        <v>1291</v>
      </c>
      <c r="AF184" s="9" t="s">
        <v>1291</v>
      </c>
      <c r="AG184" s="9" t="s">
        <v>1291</v>
      </c>
      <c r="AH184" s="9" t="s">
        <v>1291</v>
      </c>
      <c r="AI184" s="9" t="s">
        <v>1291</v>
      </c>
      <c r="AJ184" s="9" t="s">
        <v>1291</v>
      </c>
      <c r="AK184" s="9" t="s">
        <v>1291</v>
      </c>
      <c r="AL184" s="9" t="s">
        <v>1291</v>
      </c>
      <c r="AM184" s="9"/>
      <c r="AN184" s="9" t="s">
        <v>1291</v>
      </c>
      <c r="AO184" s="9" t="s">
        <v>1291</v>
      </c>
      <c r="AP184" s="9" t="s">
        <v>1291</v>
      </c>
      <c r="AQ184" s="9" t="s">
        <v>1291</v>
      </c>
      <c r="AR184" s="9" t="s">
        <v>1291</v>
      </c>
      <c r="AS184" s="9" t="s">
        <v>1291</v>
      </c>
      <c r="AT184" s="9" t="s">
        <v>1291</v>
      </c>
      <c r="AU184" s="2">
        <v>-2146826273</v>
      </c>
      <c r="AV184" s="9"/>
      <c r="AW184" s="9" t="s">
        <v>1291</v>
      </c>
      <c r="AX184" s="9" t="s">
        <v>1291</v>
      </c>
      <c r="AY184" s="9" t="s">
        <v>1291</v>
      </c>
      <c r="AZ184" s="2">
        <v>-2146826273</v>
      </c>
      <c r="BA184" s="10" t="s">
        <v>1291</v>
      </c>
      <c r="BB184" s="9"/>
      <c r="BC184" s="9" t="s">
        <v>1291</v>
      </c>
      <c r="BD184" s="9" t="s">
        <v>1291</v>
      </c>
      <c r="BE184" s="9" t="s">
        <v>1291</v>
      </c>
      <c r="BF184" s="9" t="s">
        <v>1291</v>
      </c>
      <c r="BG184" s="9" t="s">
        <v>1291</v>
      </c>
      <c r="BH184" s="9" t="s">
        <v>1291</v>
      </c>
      <c r="BI184" s="9" t="s">
        <v>1291</v>
      </c>
      <c r="BJ184" s="9"/>
      <c r="BK184" s="9"/>
      <c r="BL184" s="9" t="s">
        <v>1291</v>
      </c>
      <c r="BM184" s="9" t="s">
        <v>1291</v>
      </c>
      <c r="BN184" s="9" t="s">
        <v>1291</v>
      </c>
      <c r="BO184" s="9" t="s">
        <v>1291</v>
      </c>
      <c r="BP184" s="9" t="s">
        <v>1291</v>
      </c>
      <c r="BQ184" s="9" t="s">
        <v>1291</v>
      </c>
      <c r="BR184" s="9" t="s">
        <v>1291</v>
      </c>
      <c r="BS184" s="9" t="s">
        <v>1291</v>
      </c>
      <c r="BT184" s="9" t="s">
        <v>1291</v>
      </c>
      <c r="BU184" s="9" t="s">
        <v>1291</v>
      </c>
      <c r="BV184" s="9" t="s">
        <v>1291</v>
      </c>
      <c r="BW184" s="9" t="s">
        <v>1291</v>
      </c>
      <c r="BX184" s="9" t="s">
        <v>1291</v>
      </c>
      <c r="BY184" s="9" t="s">
        <v>1291</v>
      </c>
      <c r="BZ184" s="9" t="s">
        <v>1291</v>
      </c>
      <c r="CA184" s="9" t="s">
        <v>1291</v>
      </c>
      <c r="CB184" s="9" t="s">
        <v>1291</v>
      </c>
      <c r="CC184" s="9" t="s">
        <v>1291</v>
      </c>
      <c r="CD184" s="9" t="s">
        <v>1291</v>
      </c>
      <c r="CE184" s="9"/>
      <c r="CF184" s="9" t="s">
        <v>1291</v>
      </c>
      <c r="CG184" s="9" t="s">
        <v>1291</v>
      </c>
      <c r="CH184" s="9" t="s">
        <v>1291</v>
      </c>
      <c r="CI184" s="9" t="s">
        <v>1291</v>
      </c>
      <c r="CJ184" s="9" t="s">
        <v>1291</v>
      </c>
      <c r="CK184" s="9" t="s">
        <v>1291</v>
      </c>
      <c r="CL184" s="9" t="s">
        <v>1291</v>
      </c>
      <c r="CM184" s="9" t="s">
        <v>1291</v>
      </c>
      <c r="CN184" s="9" t="s">
        <v>1291</v>
      </c>
      <c r="CO184" s="9" t="s">
        <v>1291</v>
      </c>
      <c r="CP184" s="9" t="s">
        <v>1291</v>
      </c>
      <c r="CQ184" s="9" t="s">
        <v>1291</v>
      </c>
      <c r="CR184" s="9" t="s">
        <v>1291</v>
      </c>
      <c r="CS184" s="9" t="s">
        <v>1291</v>
      </c>
      <c r="CT184" s="9" t="s">
        <v>1291</v>
      </c>
      <c r="CU184" s="9" t="s">
        <v>1291</v>
      </c>
      <c r="CV184" s="9" t="s">
        <v>1291</v>
      </c>
      <c r="CW184" s="9" t="s">
        <v>1291</v>
      </c>
      <c r="CX184" s="9" t="s">
        <v>1291</v>
      </c>
      <c r="CY184" s="9" t="s">
        <v>1291</v>
      </c>
      <c r="CZ184" s="9" t="s">
        <v>1291</v>
      </c>
      <c r="DA184" s="9" t="s">
        <v>1291</v>
      </c>
      <c r="DB184" s="9" t="s">
        <v>1291</v>
      </c>
      <c r="DC184" s="9"/>
      <c r="DD184" s="9" t="s">
        <v>1291</v>
      </c>
      <c r="DE184" s="9" t="s">
        <v>1291</v>
      </c>
      <c r="DF184" s="9" t="s">
        <v>1291</v>
      </c>
      <c r="DG184" s="9" t="s">
        <v>1291</v>
      </c>
      <c r="DH184" s="9" t="s">
        <v>1291</v>
      </c>
      <c r="DI184" s="9" t="s">
        <v>1291</v>
      </c>
      <c r="DJ184" s="9" t="s">
        <v>1291</v>
      </c>
      <c r="DK184" s="9" t="s">
        <v>1291</v>
      </c>
      <c r="DL184" s="9" t="s">
        <v>1291</v>
      </c>
      <c r="DM184" s="9" t="s">
        <v>1291</v>
      </c>
      <c r="DN184" s="9" t="s">
        <v>1291</v>
      </c>
      <c r="DO184" s="9" t="s">
        <v>1291</v>
      </c>
      <c r="DP184" s="9" t="s">
        <v>1291</v>
      </c>
      <c r="DQ184" s="9" t="s">
        <v>1291</v>
      </c>
      <c r="DR184" s="9" t="s">
        <v>1291</v>
      </c>
      <c r="DS184" s="9" t="s">
        <v>1291</v>
      </c>
      <c r="DT184" s="9" t="s">
        <v>1291</v>
      </c>
      <c r="DU184" s="9" t="s">
        <v>1291</v>
      </c>
      <c r="DV184" s="9"/>
      <c r="DW184" s="9" t="s">
        <v>1291</v>
      </c>
      <c r="DX184" s="9" t="s">
        <v>1291</v>
      </c>
      <c r="DY184" s="9" t="s">
        <v>1291</v>
      </c>
      <c r="DZ184" s="9" t="s">
        <v>1291</v>
      </c>
      <c r="EA184" s="9" t="s">
        <v>1291</v>
      </c>
      <c r="EB184" s="9" t="s">
        <v>1291</v>
      </c>
      <c r="EC184" s="9" t="s">
        <v>1291</v>
      </c>
      <c r="ED184" s="9" t="s">
        <v>1291</v>
      </c>
      <c r="EE184" s="9" t="s">
        <v>1291</v>
      </c>
      <c r="EF184" s="9" t="s">
        <v>1291</v>
      </c>
      <c r="EG184" s="9" t="s">
        <v>1291</v>
      </c>
      <c r="EH184" s="9" t="s">
        <v>1291</v>
      </c>
      <c r="EI184" s="9" t="s">
        <v>1291</v>
      </c>
      <c r="EJ184" s="9" t="s">
        <v>1291</v>
      </c>
      <c r="EK184" s="9" t="s">
        <v>1291</v>
      </c>
      <c r="EL184" s="9" t="s">
        <v>1291</v>
      </c>
      <c r="EM184" s="9" t="s">
        <v>1291</v>
      </c>
      <c r="EN184" s="9" t="s">
        <v>1291</v>
      </c>
      <c r="EO184" s="9" t="s">
        <v>1291</v>
      </c>
      <c r="EP184" s="9" t="s">
        <v>1291</v>
      </c>
      <c r="EQ184" s="9" t="s">
        <v>1291</v>
      </c>
      <c r="ER184" s="9" t="s">
        <v>1291</v>
      </c>
      <c r="ES184" s="9" t="s">
        <v>1291</v>
      </c>
      <c r="ET184" s="9" t="s">
        <v>1291</v>
      </c>
      <c r="EU184" s="9" t="s">
        <v>1291</v>
      </c>
      <c r="EV184" s="9" t="s">
        <v>1291</v>
      </c>
      <c r="EW184" s="9" t="s">
        <v>1291</v>
      </c>
      <c r="EX184" s="9" t="s">
        <v>1291</v>
      </c>
      <c r="EY184" s="9" t="s">
        <v>1291</v>
      </c>
      <c r="EZ184" s="9" t="s">
        <v>1291</v>
      </c>
      <c r="FA184" s="9" t="s">
        <v>1291</v>
      </c>
      <c r="FB184" s="9" t="s">
        <v>1291</v>
      </c>
      <c r="FC184" s="9" t="s">
        <v>1291</v>
      </c>
      <c r="FD184" s="9" t="s">
        <v>1291</v>
      </c>
      <c r="FE184" s="9" t="s">
        <v>1291</v>
      </c>
      <c r="FF184" s="9" t="s">
        <v>1291</v>
      </c>
      <c r="FG184" s="9" t="s">
        <v>1291</v>
      </c>
      <c r="FH184" s="9" t="s">
        <v>1291</v>
      </c>
      <c r="FI184" s="9" t="s">
        <v>1291</v>
      </c>
      <c r="FJ184" s="9" t="s">
        <v>1291</v>
      </c>
      <c r="FK184" s="9" t="s">
        <v>1291</v>
      </c>
      <c r="FL184" s="9"/>
      <c r="FM184" s="9" t="s">
        <v>1291</v>
      </c>
      <c r="FN184" s="9" t="s">
        <v>1291</v>
      </c>
      <c r="FO184" s="9" t="s">
        <v>1291</v>
      </c>
      <c r="FP184" s="9" t="s">
        <v>1291</v>
      </c>
      <c r="FQ184" s="9" t="s">
        <v>1291</v>
      </c>
      <c r="FR184" s="9" t="s">
        <v>1291</v>
      </c>
      <c r="FS184" s="9" t="s">
        <v>1291</v>
      </c>
      <c r="FT184" s="10" t="s">
        <v>1291</v>
      </c>
      <c r="FU184" s="9" t="s">
        <v>1291</v>
      </c>
      <c r="FV184" s="9" t="s">
        <v>1286</v>
      </c>
      <c r="FW184" s="9" t="s">
        <v>1287</v>
      </c>
      <c r="FX184" s="9" t="s">
        <v>1286</v>
      </c>
      <c r="FY184" s="9" t="s">
        <v>1286</v>
      </c>
      <c r="FZ184" s="9" t="s">
        <v>1286</v>
      </c>
      <c r="GA184" s="1" t="e">
        <f t="shared" si="29"/>
        <v>#VALUE!</v>
      </c>
      <c r="GB184" s="8" t="e">
        <f t="shared" si="30"/>
        <v>#VALUE!</v>
      </c>
      <c r="GC184" s="8" t="s">
        <v>12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1</v>
      </c>
      <c r="F185" s="9" t="s">
        <v>1291</v>
      </c>
      <c r="G185" s="9" t="s">
        <v>1291</v>
      </c>
      <c r="H185" s="9" t="s">
        <v>1291</v>
      </c>
      <c r="I185" s="9" t="s">
        <v>1291</v>
      </c>
      <c r="J185" s="9" t="s">
        <v>1291</v>
      </c>
      <c r="K185" s="9" t="s">
        <v>1291</v>
      </c>
      <c r="L185" s="9" t="s">
        <v>1291</v>
      </c>
      <c r="M185" s="9" t="s">
        <v>1291</v>
      </c>
      <c r="N185" s="9" t="s">
        <v>1291</v>
      </c>
      <c r="O185" s="9" t="s">
        <v>1291</v>
      </c>
      <c r="P185" s="9" t="s">
        <v>1291</v>
      </c>
      <c r="Q185" s="9" t="s">
        <v>1291</v>
      </c>
      <c r="R185" s="9" t="s">
        <v>1291</v>
      </c>
      <c r="S185" s="9" t="s">
        <v>1291</v>
      </c>
      <c r="T185" s="9" t="s">
        <v>1291</v>
      </c>
      <c r="U185" s="9" t="s">
        <v>1291</v>
      </c>
      <c r="V185" s="9" t="s">
        <v>1291</v>
      </c>
      <c r="W185" s="9" t="s">
        <v>1291</v>
      </c>
      <c r="X185" s="9" t="s">
        <v>1291</v>
      </c>
      <c r="Y185" s="9" t="s">
        <v>1291</v>
      </c>
      <c r="Z185" s="9" t="s">
        <v>1291</v>
      </c>
      <c r="AA185" s="9" t="s">
        <v>1291</v>
      </c>
      <c r="AB185" s="9" t="s">
        <v>1291</v>
      </c>
      <c r="AC185" s="9" t="s">
        <v>1291</v>
      </c>
      <c r="AD185" s="9" t="s">
        <v>1291</v>
      </c>
      <c r="AE185" s="9" t="s">
        <v>1291</v>
      </c>
      <c r="AF185" s="9" t="s">
        <v>1291</v>
      </c>
      <c r="AG185" s="9" t="s">
        <v>1291</v>
      </c>
      <c r="AH185" s="9" t="s">
        <v>1291</v>
      </c>
      <c r="AI185" s="9" t="s">
        <v>1291</v>
      </c>
      <c r="AJ185" s="9" t="s">
        <v>1291</v>
      </c>
      <c r="AK185" s="9" t="s">
        <v>1291</v>
      </c>
      <c r="AL185" s="9" t="s">
        <v>1291</v>
      </c>
      <c r="AM185" s="9"/>
      <c r="AN185" s="9" t="s">
        <v>1291</v>
      </c>
      <c r="AO185" s="9" t="s">
        <v>1291</v>
      </c>
      <c r="AP185" s="9" t="s">
        <v>1291</v>
      </c>
      <c r="AQ185" s="9" t="s">
        <v>1291</v>
      </c>
      <c r="AR185" s="9" t="s">
        <v>1291</v>
      </c>
      <c r="AS185" s="9" t="s">
        <v>1291</v>
      </c>
      <c r="AT185" s="9" t="s">
        <v>1291</v>
      </c>
      <c r="AU185" s="2">
        <v>-2146826273</v>
      </c>
      <c r="AV185" s="9"/>
      <c r="AW185" s="9" t="s">
        <v>1291</v>
      </c>
      <c r="AX185" s="9" t="s">
        <v>1291</v>
      </c>
      <c r="AY185" s="9" t="s">
        <v>1291</v>
      </c>
      <c r="AZ185" s="2">
        <v>-2146826273</v>
      </c>
      <c r="BA185" s="10" t="s">
        <v>1291</v>
      </c>
      <c r="BB185" s="9"/>
      <c r="BC185" s="9" t="s">
        <v>1291</v>
      </c>
      <c r="BD185" s="9" t="s">
        <v>1291</v>
      </c>
      <c r="BE185" s="9" t="s">
        <v>1291</v>
      </c>
      <c r="BF185" s="9" t="s">
        <v>1291</v>
      </c>
      <c r="BG185" s="9" t="s">
        <v>1291</v>
      </c>
      <c r="BH185" s="9" t="s">
        <v>1291</v>
      </c>
      <c r="BI185" s="9" t="s">
        <v>1291</v>
      </c>
      <c r="BJ185" s="9"/>
      <c r="BK185" s="9"/>
      <c r="BL185" s="9" t="s">
        <v>1291</v>
      </c>
      <c r="BM185" s="9" t="s">
        <v>1291</v>
      </c>
      <c r="BN185" s="9" t="s">
        <v>1291</v>
      </c>
      <c r="BO185" s="9" t="s">
        <v>1291</v>
      </c>
      <c r="BP185" s="9" t="s">
        <v>1291</v>
      </c>
      <c r="BQ185" s="9" t="s">
        <v>1291</v>
      </c>
      <c r="BR185" s="9" t="s">
        <v>1291</v>
      </c>
      <c r="BS185" s="9" t="s">
        <v>1291</v>
      </c>
      <c r="BT185" s="9" t="s">
        <v>1291</v>
      </c>
      <c r="BU185" s="9" t="s">
        <v>1291</v>
      </c>
      <c r="BV185" s="9" t="s">
        <v>1291</v>
      </c>
      <c r="BW185" s="9" t="s">
        <v>1291</v>
      </c>
      <c r="BX185" s="9" t="s">
        <v>1291</v>
      </c>
      <c r="BY185" s="9" t="s">
        <v>1291</v>
      </c>
      <c r="BZ185" s="9" t="s">
        <v>1291</v>
      </c>
      <c r="CA185" s="9" t="s">
        <v>1291</v>
      </c>
      <c r="CB185" s="9" t="s">
        <v>1291</v>
      </c>
      <c r="CC185" s="9" t="s">
        <v>1291</v>
      </c>
      <c r="CD185" s="9" t="s">
        <v>1291</v>
      </c>
      <c r="CE185" s="9"/>
      <c r="CF185" s="9" t="s">
        <v>1291</v>
      </c>
      <c r="CG185" s="9" t="s">
        <v>1291</v>
      </c>
      <c r="CH185" s="9" t="s">
        <v>1291</v>
      </c>
      <c r="CI185" s="9" t="s">
        <v>1291</v>
      </c>
      <c r="CJ185" s="9" t="s">
        <v>1291</v>
      </c>
      <c r="CK185" s="9" t="s">
        <v>1291</v>
      </c>
      <c r="CL185" s="9" t="s">
        <v>1291</v>
      </c>
      <c r="CM185" s="9" t="s">
        <v>1291</v>
      </c>
      <c r="CN185" s="9" t="s">
        <v>1291</v>
      </c>
      <c r="CO185" s="9" t="s">
        <v>1291</v>
      </c>
      <c r="CP185" s="9" t="s">
        <v>1291</v>
      </c>
      <c r="CQ185" s="9" t="s">
        <v>1291</v>
      </c>
      <c r="CR185" s="9" t="s">
        <v>1291</v>
      </c>
      <c r="CS185" s="9" t="s">
        <v>1291</v>
      </c>
      <c r="CT185" s="9" t="s">
        <v>1291</v>
      </c>
      <c r="CU185" s="9" t="s">
        <v>1291</v>
      </c>
      <c r="CV185" s="9" t="s">
        <v>1291</v>
      </c>
      <c r="CW185" s="9" t="s">
        <v>1291</v>
      </c>
      <c r="CX185" s="9" t="s">
        <v>1291</v>
      </c>
      <c r="CY185" s="9" t="s">
        <v>1291</v>
      </c>
      <c r="CZ185" s="9" t="s">
        <v>1291</v>
      </c>
      <c r="DA185" s="9" t="s">
        <v>1291</v>
      </c>
      <c r="DB185" s="9" t="s">
        <v>1291</v>
      </c>
      <c r="DC185" s="9"/>
      <c r="DD185" s="9" t="s">
        <v>1291</v>
      </c>
      <c r="DE185" s="9" t="s">
        <v>1291</v>
      </c>
      <c r="DF185" s="9" t="s">
        <v>1291</v>
      </c>
      <c r="DG185" s="9" t="s">
        <v>1291</v>
      </c>
      <c r="DH185" s="9" t="s">
        <v>1291</v>
      </c>
      <c r="DI185" s="9" t="s">
        <v>1291</v>
      </c>
      <c r="DJ185" s="9" t="s">
        <v>1291</v>
      </c>
      <c r="DK185" s="9" t="s">
        <v>1291</v>
      </c>
      <c r="DL185" s="9" t="s">
        <v>1291</v>
      </c>
      <c r="DM185" s="9" t="s">
        <v>1291</v>
      </c>
      <c r="DN185" s="9" t="s">
        <v>1291</v>
      </c>
      <c r="DO185" s="9" t="s">
        <v>1291</v>
      </c>
      <c r="DP185" s="9" t="s">
        <v>1291</v>
      </c>
      <c r="DQ185" s="9" t="s">
        <v>1291</v>
      </c>
      <c r="DR185" s="9" t="s">
        <v>1291</v>
      </c>
      <c r="DS185" s="9" t="s">
        <v>1291</v>
      </c>
      <c r="DT185" s="9" t="s">
        <v>1291</v>
      </c>
      <c r="DU185" s="9" t="s">
        <v>1291</v>
      </c>
      <c r="DV185" s="9"/>
      <c r="DW185" s="9" t="s">
        <v>1291</v>
      </c>
      <c r="DX185" s="9" t="s">
        <v>1291</v>
      </c>
      <c r="DY185" s="9" t="s">
        <v>1291</v>
      </c>
      <c r="DZ185" s="9" t="s">
        <v>1291</v>
      </c>
      <c r="EA185" s="9" t="s">
        <v>1291</v>
      </c>
      <c r="EB185" s="9" t="s">
        <v>1291</v>
      </c>
      <c r="EC185" s="9" t="s">
        <v>1291</v>
      </c>
      <c r="ED185" s="9" t="s">
        <v>1291</v>
      </c>
      <c r="EE185" s="9" t="s">
        <v>1291</v>
      </c>
      <c r="EF185" s="9" t="s">
        <v>1291</v>
      </c>
      <c r="EG185" s="9" t="s">
        <v>1291</v>
      </c>
      <c r="EH185" s="9" t="s">
        <v>1291</v>
      </c>
      <c r="EI185" s="9" t="s">
        <v>1291</v>
      </c>
      <c r="EJ185" s="9" t="s">
        <v>1291</v>
      </c>
      <c r="EK185" s="9" t="s">
        <v>1291</v>
      </c>
      <c r="EL185" s="9" t="s">
        <v>1291</v>
      </c>
      <c r="EM185" s="9" t="s">
        <v>1291</v>
      </c>
      <c r="EN185" s="9" t="s">
        <v>1291</v>
      </c>
      <c r="EO185" s="9" t="s">
        <v>1291</v>
      </c>
      <c r="EP185" s="9" t="s">
        <v>1291</v>
      </c>
      <c r="EQ185" s="9" t="s">
        <v>1291</v>
      </c>
      <c r="ER185" s="9" t="s">
        <v>1291</v>
      </c>
      <c r="ES185" s="9" t="s">
        <v>1291</v>
      </c>
      <c r="ET185" s="9" t="s">
        <v>1291</v>
      </c>
      <c r="EU185" s="9" t="s">
        <v>1291</v>
      </c>
      <c r="EV185" s="9" t="s">
        <v>1291</v>
      </c>
      <c r="EW185" s="9" t="s">
        <v>1291</v>
      </c>
      <c r="EX185" s="9" t="s">
        <v>1291</v>
      </c>
      <c r="EY185" s="9" t="s">
        <v>1291</v>
      </c>
      <c r="EZ185" s="9" t="s">
        <v>1291</v>
      </c>
      <c r="FA185" s="9" t="s">
        <v>1291</v>
      </c>
      <c r="FB185" s="9" t="s">
        <v>1291</v>
      </c>
      <c r="FC185" s="9" t="s">
        <v>1291</v>
      </c>
      <c r="FD185" s="9" t="s">
        <v>1291</v>
      </c>
      <c r="FE185" s="9" t="s">
        <v>1291</v>
      </c>
      <c r="FF185" s="9" t="s">
        <v>1291</v>
      </c>
      <c r="FG185" s="9" t="s">
        <v>1291</v>
      </c>
      <c r="FH185" s="9" t="s">
        <v>1291</v>
      </c>
      <c r="FI185" s="9" t="s">
        <v>1291</v>
      </c>
      <c r="FJ185" s="9" t="s">
        <v>1291</v>
      </c>
      <c r="FK185" s="9" t="s">
        <v>1291</v>
      </c>
      <c r="FL185" s="9"/>
      <c r="FM185" s="9" t="s">
        <v>1291</v>
      </c>
      <c r="FN185" s="9" t="s">
        <v>1291</v>
      </c>
      <c r="FO185" s="9" t="s">
        <v>1291</v>
      </c>
      <c r="FP185" s="9" t="s">
        <v>1291</v>
      </c>
      <c r="FQ185" s="9" t="s">
        <v>1291</v>
      </c>
      <c r="FR185" s="9" t="s">
        <v>1291</v>
      </c>
      <c r="FS185" s="9" t="s">
        <v>1291</v>
      </c>
      <c r="FT185" s="10" t="s">
        <v>1291</v>
      </c>
      <c r="FU185" s="9" t="s">
        <v>1291</v>
      </c>
      <c r="FV185" s="9" t="s">
        <v>1286</v>
      </c>
      <c r="FW185" s="9" t="s">
        <v>1287</v>
      </c>
      <c r="FX185" s="9" t="s">
        <v>1286</v>
      </c>
      <c r="FY185" s="9" t="s">
        <v>1286</v>
      </c>
      <c r="FZ185" s="9" t="s">
        <v>1286</v>
      </c>
      <c r="GA185" s="1" t="e">
        <f t="shared" si="29"/>
        <v>#VALUE!</v>
      </c>
      <c r="GB185" s="8" t="e">
        <f t="shared" si="30"/>
        <v>#VALUE!</v>
      </c>
      <c r="GC185" s="8" t="s">
        <v>12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1</v>
      </c>
      <c r="F186" s="9" t="s">
        <v>1291</v>
      </c>
      <c r="G186" s="9" t="s">
        <v>1291</v>
      </c>
      <c r="H186" s="9" t="s">
        <v>1291</v>
      </c>
      <c r="I186" s="9" t="s">
        <v>1291</v>
      </c>
      <c r="J186" s="9" t="s">
        <v>1291</v>
      </c>
      <c r="K186" s="9" t="s">
        <v>1291</v>
      </c>
      <c r="L186" s="9" t="s">
        <v>1291</v>
      </c>
      <c r="M186" s="9" t="s">
        <v>1291</v>
      </c>
      <c r="N186" s="9" t="s">
        <v>1291</v>
      </c>
      <c r="O186" s="9" t="s">
        <v>1291</v>
      </c>
      <c r="P186" s="9" t="s">
        <v>1291</v>
      </c>
      <c r="Q186" s="9" t="s">
        <v>1291</v>
      </c>
      <c r="R186" s="9" t="s">
        <v>1291</v>
      </c>
      <c r="S186" s="9" t="s">
        <v>1291</v>
      </c>
      <c r="T186" s="9" t="s">
        <v>1291</v>
      </c>
      <c r="U186" s="9" t="s">
        <v>1291</v>
      </c>
      <c r="V186" s="9" t="s">
        <v>1291</v>
      </c>
      <c r="W186" s="9" t="s">
        <v>1291</v>
      </c>
      <c r="X186" s="9" t="s">
        <v>1291</v>
      </c>
      <c r="Y186" s="9" t="s">
        <v>1291</v>
      </c>
      <c r="Z186" s="9" t="s">
        <v>1291</v>
      </c>
      <c r="AA186" s="9" t="s">
        <v>1291</v>
      </c>
      <c r="AB186" s="9" t="s">
        <v>1291</v>
      </c>
      <c r="AC186" s="9" t="s">
        <v>1291</v>
      </c>
      <c r="AD186" s="9" t="s">
        <v>1291</v>
      </c>
      <c r="AE186" s="9" t="s">
        <v>1291</v>
      </c>
      <c r="AF186" s="9" t="s">
        <v>1291</v>
      </c>
      <c r="AG186" s="9" t="s">
        <v>1291</v>
      </c>
      <c r="AH186" s="9" t="s">
        <v>1291</v>
      </c>
      <c r="AI186" s="9" t="s">
        <v>1291</v>
      </c>
      <c r="AJ186" s="9" t="s">
        <v>1291</v>
      </c>
      <c r="AK186" s="9" t="s">
        <v>1291</v>
      </c>
      <c r="AL186" s="9" t="s">
        <v>1291</v>
      </c>
      <c r="AM186" s="9"/>
      <c r="AN186" s="9" t="s">
        <v>1291</v>
      </c>
      <c r="AO186" s="9" t="s">
        <v>1291</v>
      </c>
      <c r="AP186" s="9" t="s">
        <v>1291</v>
      </c>
      <c r="AQ186" s="9" t="s">
        <v>1291</v>
      </c>
      <c r="AR186" s="9" t="s">
        <v>1291</v>
      </c>
      <c r="AS186" s="9" t="s">
        <v>1291</v>
      </c>
      <c r="AT186" s="9" t="s">
        <v>1291</v>
      </c>
      <c r="AU186" s="2">
        <v>-2146826273</v>
      </c>
      <c r="AV186" s="9"/>
      <c r="AW186" s="9" t="s">
        <v>1291</v>
      </c>
      <c r="AX186" s="9" t="s">
        <v>1291</v>
      </c>
      <c r="AY186" s="9" t="s">
        <v>1291</v>
      </c>
      <c r="AZ186" s="2">
        <v>-2146826273</v>
      </c>
      <c r="BA186" s="10" t="s">
        <v>1291</v>
      </c>
      <c r="BB186" s="9"/>
      <c r="BC186" s="9" t="s">
        <v>1291</v>
      </c>
      <c r="BD186" s="9" t="s">
        <v>1291</v>
      </c>
      <c r="BE186" s="9" t="s">
        <v>1291</v>
      </c>
      <c r="BF186" s="9" t="s">
        <v>1291</v>
      </c>
      <c r="BG186" s="9" t="s">
        <v>1291</v>
      </c>
      <c r="BH186" s="9" t="s">
        <v>1291</v>
      </c>
      <c r="BI186" s="9" t="s">
        <v>1291</v>
      </c>
      <c r="BJ186" s="9"/>
      <c r="BK186" s="9"/>
      <c r="BL186" s="9" t="s">
        <v>1291</v>
      </c>
      <c r="BM186" s="9" t="s">
        <v>1291</v>
      </c>
      <c r="BN186" s="9" t="s">
        <v>1291</v>
      </c>
      <c r="BO186" s="9" t="s">
        <v>1291</v>
      </c>
      <c r="BP186" s="9" t="s">
        <v>1291</v>
      </c>
      <c r="BQ186" s="9" t="s">
        <v>1291</v>
      </c>
      <c r="BR186" s="9" t="s">
        <v>1291</v>
      </c>
      <c r="BS186" s="9" t="s">
        <v>1291</v>
      </c>
      <c r="BT186" s="9" t="s">
        <v>1291</v>
      </c>
      <c r="BU186" s="9" t="s">
        <v>1291</v>
      </c>
      <c r="BV186" s="9" t="s">
        <v>1291</v>
      </c>
      <c r="BW186" s="9" t="s">
        <v>1291</v>
      </c>
      <c r="BX186" s="9" t="s">
        <v>1291</v>
      </c>
      <c r="BY186" s="9" t="s">
        <v>1291</v>
      </c>
      <c r="BZ186" s="9" t="s">
        <v>1291</v>
      </c>
      <c r="CA186" s="9" t="s">
        <v>1291</v>
      </c>
      <c r="CB186" s="9" t="s">
        <v>1291</v>
      </c>
      <c r="CC186" s="9" t="s">
        <v>1291</v>
      </c>
      <c r="CD186" s="9" t="s">
        <v>1291</v>
      </c>
      <c r="CE186" s="9"/>
      <c r="CF186" s="9" t="s">
        <v>1291</v>
      </c>
      <c r="CG186" s="9" t="s">
        <v>1291</v>
      </c>
      <c r="CH186" s="9" t="s">
        <v>1291</v>
      </c>
      <c r="CI186" s="9" t="s">
        <v>1291</v>
      </c>
      <c r="CJ186" s="9" t="s">
        <v>1291</v>
      </c>
      <c r="CK186" s="9" t="s">
        <v>1291</v>
      </c>
      <c r="CL186" s="9" t="s">
        <v>1291</v>
      </c>
      <c r="CM186" s="9" t="s">
        <v>1291</v>
      </c>
      <c r="CN186" s="9" t="s">
        <v>1291</v>
      </c>
      <c r="CO186" s="9" t="s">
        <v>1291</v>
      </c>
      <c r="CP186" s="9" t="s">
        <v>1291</v>
      </c>
      <c r="CQ186" s="9" t="s">
        <v>1291</v>
      </c>
      <c r="CR186" s="9" t="s">
        <v>1291</v>
      </c>
      <c r="CS186" s="9" t="s">
        <v>1291</v>
      </c>
      <c r="CT186" s="9" t="s">
        <v>1291</v>
      </c>
      <c r="CU186" s="9" t="s">
        <v>1291</v>
      </c>
      <c r="CV186" s="9" t="s">
        <v>1291</v>
      </c>
      <c r="CW186" s="9" t="s">
        <v>1291</v>
      </c>
      <c r="CX186" s="9" t="s">
        <v>1291</v>
      </c>
      <c r="CY186" s="9" t="s">
        <v>1291</v>
      </c>
      <c r="CZ186" s="9" t="s">
        <v>1291</v>
      </c>
      <c r="DA186" s="9" t="s">
        <v>1291</v>
      </c>
      <c r="DB186" s="9" t="s">
        <v>1291</v>
      </c>
      <c r="DC186" s="9"/>
      <c r="DD186" s="9" t="s">
        <v>1291</v>
      </c>
      <c r="DE186" s="9" t="s">
        <v>1291</v>
      </c>
      <c r="DF186" s="9" t="s">
        <v>1291</v>
      </c>
      <c r="DG186" s="9" t="s">
        <v>1291</v>
      </c>
      <c r="DH186" s="9" t="s">
        <v>1291</v>
      </c>
      <c r="DI186" s="9" t="s">
        <v>1291</v>
      </c>
      <c r="DJ186" s="9" t="s">
        <v>1291</v>
      </c>
      <c r="DK186" s="9" t="s">
        <v>1291</v>
      </c>
      <c r="DL186" s="9" t="s">
        <v>1291</v>
      </c>
      <c r="DM186" s="9" t="s">
        <v>1291</v>
      </c>
      <c r="DN186" s="9" t="s">
        <v>1291</v>
      </c>
      <c r="DO186" s="9" t="s">
        <v>1291</v>
      </c>
      <c r="DP186" s="9" t="s">
        <v>1291</v>
      </c>
      <c r="DQ186" s="9" t="s">
        <v>1291</v>
      </c>
      <c r="DR186" s="9" t="s">
        <v>1291</v>
      </c>
      <c r="DS186" s="9" t="s">
        <v>1291</v>
      </c>
      <c r="DT186" s="9" t="s">
        <v>1291</v>
      </c>
      <c r="DU186" s="9" t="s">
        <v>1291</v>
      </c>
      <c r="DV186" s="9"/>
      <c r="DW186" s="9" t="s">
        <v>1291</v>
      </c>
      <c r="DX186" s="9" t="s">
        <v>1291</v>
      </c>
      <c r="DY186" s="9" t="s">
        <v>1291</v>
      </c>
      <c r="DZ186" s="9" t="s">
        <v>1291</v>
      </c>
      <c r="EA186" s="9" t="s">
        <v>1291</v>
      </c>
      <c r="EB186" s="9" t="s">
        <v>1291</v>
      </c>
      <c r="EC186" s="9" t="s">
        <v>1291</v>
      </c>
      <c r="ED186" s="9" t="s">
        <v>1291</v>
      </c>
      <c r="EE186" s="9" t="s">
        <v>1291</v>
      </c>
      <c r="EF186" s="9" t="s">
        <v>1291</v>
      </c>
      <c r="EG186" s="9" t="s">
        <v>1291</v>
      </c>
      <c r="EH186" s="9" t="s">
        <v>1291</v>
      </c>
      <c r="EI186" s="9" t="s">
        <v>1291</v>
      </c>
      <c r="EJ186" s="9" t="s">
        <v>1291</v>
      </c>
      <c r="EK186" s="9" t="s">
        <v>1291</v>
      </c>
      <c r="EL186" s="9" t="s">
        <v>1291</v>
      </c>
      <c r="EM186" s="9" t="s">
        <v>1291</v>
      </c>
      <c r="EN186" s="9" t="s">
        <v>1291</v>
      </c>
      <c r="EO186" s="9" t="s">
        <v>1291</v>
      </c>
      <c r="EP186" s="9" t="s">
        <v>1291</v>
      </c>
      <c r="EQ186" s="9" t="s">
        <v>1291</v>
      </c>
      <c r="ER186" s="9" t="s">
        <v>1291</v>
      </c>
      <c r="ES186" s="9" t="s">
        <v>1291</v>
      </c>
      <c r="ET186" s="9" t="s">
        <v>1291</v>
      </c>
      <c r="EU186" s="9" t="s">
        <v>1291</v>
      </c>
      <c r="EV186" s="9" t="s">
        <v>1291</v>
      </c>
      <c r="EW186" s="9" t="s">
        <v>1291</v>
      </c>
      <c r="EX186" s="9" t="s">
        <v>1291</v>
      </c>
      <c r="EY186" s="9" t="s">
        <v>1291</v>
      </c>
      <c r="EZ186" s="9" t="s">
        <v>1291</v>
      </c>
      <c r="FA186" s="9" t="s">
        <v>1291</v>
      </c>
      <c r="FB186" s="9" t="s">
        <v>1291</v>
      </c>
      <c r="FC186" s="9" t="s">
        <v>1291</v>
      </c>
      <c r="FD186" s="9" t="s">
        <v>1291</v>
      </c>
      <c r="FE186" s="9" t="s">
        <v>1291</v>
      </c>
      <c r="FF186" s="9" t="s">
        <v>1291</v>
      </c>
      <c r="FG186" s="9" t="s">
        <v>1291</v>
      </c>
      <c r="FH186" s="9" t="s">
        <v>1291</v>
      </c>
      <c r="FI186" s="9" t="s">
        <v>1291</v>
      </c>
      <c r="FJ186" s="9" t="s">
        <v>1291</v>
      </c>
      <c r="FK186" s="9" t="s">
        <v>1291</v>
      </c>
      <c r="FL186" s="9"/>
      <c r="FM186" s="9" t="s">
        <v>1291</v>
      </c>
      <c r="FN186" s="9" t="s">
        <v>1291</v>
      </c>
      <c r="FO186" s="9" t="s">
        <v>1291</v>
      </c>
      <c r="FP186" s="9" t="s">
        <v>1291</v>
      </c>
      <c r="FQ186" s="9" t="s">
        <v>1291</v>
      </c>
      <c r="FR186" s="9" t="s">
        <v>1291</v>
      </c>
      <c r="FS186" s="9" t="s">
        <v>1291</v>
      </c>
      <c r="FT186" s="10" t="s">
        <v>1291</v>
      </c>
      <c r="FU186" s="9" t="s">
        <v>1291</v>
      </c>
      <c r="FV186" s="9" t="s">
        <v>1286</v>
      </c>
      <c r="FW186" s="9" t="s">
        <v>1287</v>
      </c>
      <c r="FX186" s="9" t="s">
        <v>1286</v>
      </c>
      <c r="FY186" s="9" t="s">
        <v>1286</v>
      </c>
      <c r="FZ186" s="9" t="s">
        <v>1286</v>
      </c>
      <c r="GA186" s="1" t="e">
        <f t="shared" si="29"/>
        <v>#VALUE!</v>
      </c>
      <c r="GB186" s="8" t="e">
        <f t="shared" si="30"/>
        <v>#VALUE!</v>
      </c>
      <c r="GC186" s="8" t="s">
        <v>12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1</v>
      </c>
      <c r="F187" s="9" t="s">
        <v>1291</v>
      </c>
      <c r="G187" s="9" t="s">
        <v>1291</v>
      </c>
      <c r="H187" s="9" t="s">
        <v>1291</v>
      </c>
      <c r="I187" s="9" t="s">
        <v>1291</v>
      </c>
      <c r="J187" s="9" t="s">
        <v>1291</v>
      </c>
      <c r="K187" s="9" t="s">
        <v>1291</v>
      </c>
      <c r="L187" s="9" t="s">
        <v>1291</v>
      </c>
      <c r="M187" s="9" t="s">
        <v>1291</v>
      </c>
      <c r="N187" s="9" t="s">
        <v>1291</v>
      </c>
      <c r="O187" s="9" t="s">
        <v>1291</v>
      </c>
      <c r="P187" s="9" t="s">
        <v>1291</v>
      </c>
      <c r="Q187" s="9" t="s">
        <v>1291</v>
      </c>
      <c r="R187" s="9" t="s">
        <v>1291</v>
      </c>
      <c r="S187" s="9" t="s">
        <v>1291</v>
      </c>
      <c r="T187" s="9" t="s">
        <v>1291</v>
      </c>
      <c r="U187" s="9" t="s">
        <v>1291</v>
      </c>
      <c r="V187" s="9" t="s">
        <v>1291</v>
      </c>
      <c r="W187" s="9" t="s">
        <v>1291</v>
      </c>
      <c r="X187" s="9" t="s">
        <v>1291</v>
      </c>
      <c r="Y187" s="9" t="s">
        <v>1291</v>
      </c>
      <c r="Z187" s="9" t="s">
        <v>1291</v>
      </c>
      <c r="AA187" s="9" t="s">
        <v>1291</v>
      </c>
      <c r="AB187" s="9" t="s">
        <v>1291</v>
      </c>
      <c r="AC187" s="9" t="s">
        <v>1291</v>
      </c>
      <c r="AD187" s="9" t="s">
        <v>1291</v>
      </c>
      <c r="AE187" s="9" t="s">
        <v>1291</v>
      </c>
      <c r="AF187" s="9" t="s">
        <v>1291</v>
      </c>
      <c r="AG187" s="9" t="s">
        <v>1291</v>
      </c>
      <c r="AH187" s="9" t="s">
        <v>1291</v>
      </c>
      <c r="AI187" s="9" t="s">
        <v>1291</v>
      </c>
      <c r="AJ187" s="9" t="s">
        <v>1291</v>
      </c>
      <c r="AK187" s="9" t="s">
        <v>1291</v>
      </c>
      <c r="AL187" s="9" t="s">
        <v>1291</v>
      </c>
      <c r="AM187" s="9"/>
      <c r="AN187" s="9" t="s">
        <v>1291</v>
      </c>
      <c r="AO187" s="9" t="s">
        <v>1291</v>
      </c>
      <c r="AP187" s="9" t="s">
        <v>1291</v>
      </c>
      <c r="AQ187" s="9" t="s">
        <v>1291</v>
      </c>
      <c r="AR187" s="9" t="s">
        <v>1291</v>
      </c>
      <c r="AS187" s="9" t="s">
        <v>1291</v>
      </c>
      <c r="AT187" s="9" t="s">
        <v>1291</v>
      </c>
      <c r="AU187" s="2">
        <v>-2146826273</v>
      </c>
      <c r="AV187" s="9"/>
      <c r="AW187" s="9" t="s">
        <v>1291</v>
      </c>
      <c r="AX187" s="9" t="s">
        <v>1291</v>
      </c>
      <c r="AY187" s="9" t="s">
        <v>1291</v>
      </c>
      <c r="AZ187" s="2">
        <v>-2146826273</v>
      </c>
      <c r="BA187" s="10" t="s">
        <v>1291</v>
      </c>
      <c r="BB187" s="9"/>
      <c r="BC187" s="9" t="s">
        <v>1291</v>
      </c>
      <c r="BD187" s="9" t="s">
        <v>1291</v>
      </c>
      <c r="BE187" s="9" t="s">
        <v>1291</v>
      </c>
      <c r="BF187" s="9" t="s">
        <v>1291</v>
      </c>
      <c r="BG187" s="9" t="s">
        <v>1291</v>
      </c>
      <c r="BH187" s="9" t="s">
        <v>1291</v>
      </c>
      <c r="BI187" s="9" t="s">
        <v>1291</v>
      </c>
      <c r="BJ187" s="9"/>
      <c r="BK187" s="9"/>
      <c r="BL187" s="9" t="s">
        <v>1291</v>
      </c>
      <c r="BM187" s="9" t="s">
        <v>1291</v>
      </c>
      <c r="BN187" s="9" t="s">
        <v>1291</v>
      </c>
      <c r="BO187" s="9" t="s">
        <v>1291</v>
      </c>
      <c r="BP187" s="9" t="s">
        <v>1291</v>
      </c>
      <c r="BQ187" s="9" t="s">
        <v>1291</v>
      </c>
      <c r="BR187" s="9" t="s">
        <v>1291</v>
      </c>
      <c r="BS187" s="9" t="s">
        <v>1291</v>
      </c>
      <c r="BT187" s="9" t="s">
        <v>1291</v>
      </c>
      <c r="BU187" s="9" t="s">
        <v>1291</v>
      </c>
      <c r="BV187" s="9" t="s">
        <v>1291</v>
      </c>
      <c r="BW187" s="9" t="s">
        <v>1291</v>
      </c>
      <c r="BX187" s="9" t="s">
        <v>1291</v>
      </c>
      <c r="BY187" s="9" t="s">
        <v>1291</v>
      </c>
      <c r="BZ187" s="9" t="s">
        <v>1291</v>
      </c>
      <c r="CA187" s="9" t="s">
        <v>1291</v>
      </c>
      <c r="CB187" s="9" t="s">
        <v>1291</v>
      </c>
      <c r="CC187" s="9" t="s">
        <v>1291</v>
      </c>
      <c r="CD187" s="9" t="s">
        <v>1291</v>
      </c>
      <c r="CE187" s="9"/>
      <c r="CF187" s="9" t="s">
        <v>1291</v>
      </c>
      <c r="CG187" s="9" t="s">
        <v>1291</v>
      </c>
      <c r="CH187" s="9" t="s">
        <v>1291</v>
      </c>
      <c r="CI187" s="9" t="s">
        <v>1291</v>
      </c>
      <c r="CJ187" s="9" t="s">
        <v>1291</v>
      </c>
      <c r="CK187" s="9" t="s">
        <v>1291</v>
      </c>
      <c r="CL187" s="9" t="s">
        <v>1291</v>
      </c>
      <c r="CM187" s="9" t="s">
        <v>1291</v>
      </c>
      <c r="CN187" s="9" t="s">
        <v>1291</v>
      </c>
      <c r="CO187" s="9" t="s">
        <v>1291</v>
      </c>
      <c r="CP187" s="9" t="s">
        <v>1291</v>
      </c>
      <c r="CQ187" s="9" t="s">
        <v>1291</v>
      </c>
      <c r="CR187" s="9" t="s">
        <v>1291</v>
      </c>
      <c r="CS187" s="9" t="s">
        <v>1291</v>
      </c>
      <c r="CT187" s="9" t="s">
        <v>1291</v>
      </c>
      <c r="CU187" s="9" t="s">
        <v>1291</v>
      </c>
      <c r="CV187" s="9" t="s">
        <v>1291</v>
      </c>
      <c r="CW187" s="9" t="s">
        <v>1291</v>
      </c>
      <c r="CX187" s="9" t="s">
        <v>1291</v>
      </c>
      <c r="CY187" s="9" t="s">
        <v>1291</v>
      </c>
      <c r="CZ187" s="9" t="s">
        <v>1291</v>
      </c>
      <c r="DA187" s="9" t="s">
        <v>1291</v>
      </c>
      <c r="DB187" s="9" t="s">
        <v>1291</v>
      </c>
      <c r="DC187" s="9"/>
      <c r="DD187" s="9" t="s">
        <v>1291</v>
      </c>
      <c r="DE187" s="9" t="s">
        <v>1291</v>
      </c>
      <c r="DF187" s="9" t="s">
        <v>1291</v>
      </c>
      <c r="DG187" s="9" t="s">
        <v>1291</v>
      </c>
      <c r="DH187" s="9" t="s">
        <v>1291</v>
      </c>
      <c r="DI187" s="9" t="s">
        <v>1291</v>
      </c>
      <c r="DJ187" s="9" t="s">
        <v>1291</v>
      </c>
      <c r="DK187" s="9" t="s">
        <v>1291</v>
      </c>
      <c r="DL187" s="9" t="s">
        <v>1291</v>
      </c>
      <c r="DM187" s="9" t="s">
        <v>1291</v>
      </c>
      <c r="DN187" s="9" t="s">
        <v>1291</v>
      </c>
      <c r="DO187" s="9" t="s">
        <v>1291</v>
      </c>
      <c r="DP187" s="9" t="s">
        <v>1291</v>
      </c>
      <c r="DQ187" s="9" t="s">
        <v>1291</v>
      </c>
      <c r="DR187" s="9" t="s">
        <v>1291</v>
      </c>
      <c r="DS187" s="9" t="s">
        <v>1291</v>
      </c>
      <c r="DT187" s="9" t="s">
        <v>1291</v>
      </c>
      <c r="DU187" s="9" t="s">
        <v>1291</v>
      </c>
      <c r="DV187" s="9"/>
      <c r="DW187" s="9" t="s">
        <v>1291</v>
      </c>
      <c r="DX187" s="9" t="s">
        <v>1291</v>
      </c>
      <c r="DY187" s="9" t="s">
        <v>1291</v>
      </c>
      <c r="DZ187" s="9" t="s">
        <v>1291</v>
      </c>
      <c r="EA187" s="9" t="s">
        <v>1291</v>
      </c>
      <c r="EB187" s="9" t="s">
        <v>1291</v>
      </c>
      <c r="EC187" s="9" t="s">
        <v>1291</v>
      </c>
      <c r="ED187" s="9" t="s">
        <v>1291</v>
      </c>
      <c r="EE187" s="9" t="s">
        <v>1291</v>
      </c>
      <c r="EF187" s="9" t="s">
        <v>1291</v>
      </c>
      <c r="EG187" s="9" t="s">
        <v>1291</v>
      </c>
      <c r="EH187" s="9" t="s">
        <v>1291</v>
      </c>
      <c r="EI187" s="9" t="s">
        <v>1291</v>
      </c>
      <c r="EJ187" s="9" t="s">
        <v>1291</v>
      </c>
      <c r="EK187" s="9" t="s">
        <v>1291</v>
      </c>
      <c r="EL187" s="9" t="s">
        <v>1291</v>
      </c>
      <c r="EM187" s="9" t="s">
        <v>1291</v>
      </c>
      <c r="EN187" s="9" t="s">
        <v>1291</v>
      </c>
      <c r="EO187" s="9" t="s">
        <v>1291</v>
      </c>
      <c r="EP187" s="9" t="s">
        <v>1291</v>
      </c>
      <c r="EQ187" s="9" t="s">
        <v>1291</v>
      </c>
      <c r="ER187" s="9" t="s">
        <v>1291</v>
      </c>
      <c r="ES187" s="9" t="s">
        <v>1291</v>
      </c>
      <c r="ET187" s="9" t="s">
        <v>1291</v>
      </c>
      <c r="EU187" s="9" t="s">
        <v>1291</v>
      </c>
      <c r="EV187" s="9" t="s">
        <v>1291</v>
      </c>
      <c r="EW187" s="9" t="s">
        <v>1291</v>
      </c>
      <c r="EX187" s="9" t="s">
        <v>1291</v>
      </c>
      <c r="EY187" s="9" t="s">
        <v>1291</v>
      </c>
      <c r="EZ187" s="9" t="s">
        <v>1291</v>
      </c>
      <c r="FA187" s="9" t="s">
        <v>1291</v>
      </c>
      <c r="FB187" s="9" t="s">
        <v>1291</v>
      </c>
      <c r="FC187" s="9" t="s">
        <v>1291</v>
      </c>
      <c r="FD187" s="9" t="s">
        <v>1291</v>
      </c>
      <c r="FE187" s="9" t="s">
        <v>1291</v>
      </c>
      <c r="FF187" s="9" t="s">
        <v>1291</v>
      </c>
      <c r="FG187" s="9" t="s">
        <v>1291</v>
      </c>
      <c r="FH187" s="9" t="s">
        <v>1291</v>
      </c>
      <c r="FI187" s="9" t="s">
        <v>1291</v>
      </c>
      <c r="FJ187" s="9" t="s">
        <v>1291</v>
      </c>
      <c r="FK187" s="9" t="s">
        <v>1291</v>
      </c>
      <c r="FL187" s="9"/>
      <c r="FM187" s="9" t="s">
        <v>1291</v>
      </c>
      <c r="FN187" s="9" t="s">
        <v>1291</v>
      </c>
      <c r="FO187" s="9" t="s">
        <v>1291</v>
      </c>
      <c r="FP187" s="9" t="s">
        <v>1291</v>
      </c>
      <c r="FQ187" s="9" t="s">
        <v>1291</v>
      </c>
      <c r="FR187" s="9" t="s">
        <v>1291</v>
      </c>
      <c r="FS187" s="9" t="s">
        <v>1291</v>
      </c>
      <c r="FT187" s="10" t="s">
        <v>1291</v>
      </c>
      <c r="FU187" s="9" t="s">
        <v>1291</v>
      </c>
      <c r="FV187" s="9" t="s">
        <v>1286</v>
      </c>
      <c r="FW187" s="9" t="s">
        <v>1287</v>
      </c>
      <c r="FX187" s="9" t="s">
        <v>1286</v>
      </c>
      <c r="FY187" s="9" t="s">
        <v>1286</v>
      </c>
      <c r="FZ187" s="9" t="s">
        <v>1286</v>
      </c>
      <c r="GA187" s="1" t="e">
        <f t="shared" si="29"/>
        <v>#VALUE!</v>
      </c>
      <c r="GB187" s="8" t="e">
        <f t="shared" si="30"/>
        <v>#VALUE!</v>
      </c>
      <c r="GC187" s="8" t="s">
        <v>12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1</v>
      </c>
      <c r="F188" s="9" t="s">
        <v>1291</v>
      </c>
      <c r="G188" s="9" t="s">
        <v>1291</v>
      </c>
      <c r="H188" s="9" t="s">
        <v>1291</v>
      </c>
      <c r="I188" s="9" t="s">
        <v>1291</v>
      </c>
      <c r="J188" s="9" t="s">
        <v>1291</v>
      </c>
      <c r="K188" s="9" t="s">
        <v>1291</v>
      </c>
      <c r="L188" s="9" t="s">
        <v>1291</v>
      </c>
      <c r="M188" s="9" t="s">
        <v>1291</v>
      </c>
      <c r="N188" s="9" t="s">
        <v>1291</v>
      </c>
      <c r="O188" s="9" t="s">
        <v>1291</v>
      </c>
      <c r="P188" s="9" t="s">
        <v>1291</v>
      </c>
      <c r="Q188" s="9" t="s">
        <v>1291</v>
      </c>
      <c r="R188" s="9" t="s">
        <v>1291</v>
      </c>
      <c r="S188" s="9" t="s">
        <v>1291</v>
      </c>
      <c r="T188" s="9" t="s">
        <v>1291</v>
      </c>
      <c r="U188" s="9" t="s">
        <v>1291</v>
      </c>
      <c r="V188" s="9" t="s">
        <v>1291</v>
      </c>
      <c r="W188" s="9" t="s">
        <v>1291</v>
      </c>
      <c r="X188" s="9" t="s">
        <v>1291</v>
      </c>
      <c r="Y188" s="9" t="s">
        <v>1291</v>
      </c>
      <c r="Z188" s="9" t="s">
        <v>1291</v>
      </c>
      <c r="AA188" s="9" t="s">
        <v>1291</v>
      </c>
      <c r="AB188" s="9" t="s">
        <v>1291</v>
      </c>
      <c r="AC188" s="9" t="s">
        <v>1291</v>
      </c>
      <c r="AD188" s="9" t="s">
        <v>1291</v>
      </c>
      <c r="AE188" s="9" t="s">
        <v>1291</v>
      </c>
      <c r="AF188" s="9" t="s">
        <v>1291</v>
      </c>
      <c r="AG188" s="9" t="s">
        <v>1291</v>
      </c>
      <c r="AH188" s="9" t="s">
        <v>1291</v>
      </c>
      <c r="AI188" s="9" t="s">
        <v>1291</v>
      </c>
      <c r="AJ188" s="9" t="s">
        <v>1291</v>
      </c>
      <c r="AK188" s="9" t="s">
        <v>1291</v>
      </c>
      <c r="AL188" s="9" t="s">
        <v>1291</v>
      </c>
      <c r="AM188" s="9"/>
      <c r="AN188" s="9" t="s">
        <v>1291</v>
      </c>
      <c r="AO188" s="9" t="s">
        <v>1291</v>
      </c>
      <c r="AP188" s="9" t="s">
        <v>1291</v>
      </c>
      <c r="AQ188" s="9" t="s">
        <v>1291</v>
      </c>
      <c r="AR188" s="9" t="s">
        <v>1291</v>
      </c>
      <c r="AS188" s="9" t="s">
        <v>1291</v>
      </c>
      <c r="AT188" s="9" t="s">
        <v>1291</v>
      </c>
      <c r="AU188" s="2">
        <v>-2146826273</v>
      </c>
      <c r="AV188" s="9"/>
      <c r="AW188" s="9" t="s">
        <v>1291</v>
      </c>
      <c r="AX188" s="9" t="s">
        <v>1291</v>
      </c>
      <c r="AY188" s="9" t="s">
        <v>1291</v>
      </c>
      <c r="AZ188" s="2">
        <v>-2146826273</v>
      </c>
      <c r="BA188" s="10" t="s">
        <v>1291</v>
      </c>
      <c r="BB188" s="9"/>
      <c r="BC188" s="9" t="s">
        <v>1291</v>
      </c>
      <c r="BD188" s="9" t="s">
        <v>1291</v>
      </c>
      <c r="BE188" s="9" t="s">
        <v>1291</v>
      </c>
      <c r="BF188" s="9" t="s">
        <v>1291</v>
      </c>
      <c r="BG188" s="9" t="s">
        <v>1291</v>
      </c>
      <c r="BH188" s="9" t="s">
        <v>1291</v>
      </c>
      <c r="BI188" s="9" t="s">
        <v>1291</v>
      </c>
      <c r="BJ188" s="9"/>
      <c r="BK188" s="9"/>
      <c r="BL188" s="9" t="s">
        <v>1291</v>
      </c>
      <c r="BM188" s="9" t="s">
        <v>1291</v>
      </c>
      <c r="BN188" s="9" t="s">
        <v>1291</v>
      </c>
      <c r="BO188" s="9" t="s">
        <v>1291</v>
      </c>
      <c r="BP188" s="9" t="s">
        <v>1291</v>
      </c>
      <c r="BQ188" s="9" t="s">
        <v>1291</v>
      </c>
      <c r="BR188" s="9" t="s">
        <v>1291</v>
      </c>
      <c r="BS188" s="9" t="s">
        <v>1291</v>
      </c>
      <c r="BT188" s="9" t="s">
        <v>1291</v>
      </c>
      <c r="BU188" s="9" t="s">
        <v>1291</v>
      </c>
      <c r="BV188" s="9" t="s">
        <v>1291</v>
      </c>
      <c r="BW188" s="9" t="s">
        <v>1291</v>
      </c>
      <c r="BX188" s="9" t="s">
        <v>1291</v>
      </c>
      <c r="BY188" s="9" t="s">
        <v>1291</v>
      </c>
      <c r="BZ188" s="9" t="s">
        <v>1291</v>
      </c>
      <c r="CA188" s="9" t="s">
        <v>1291</v>
      </c>
      <c r="CB188" s="9" t="s">
        <v>1291</v>
      </c>
      <c r="CC188" s="9" t="s">
        <v>1291</v>
      </c>
      <c r="CD188" s="9" t="s">
        <v>1291</v>
      </c>
      <c r="CE188" s="9"/>
      <c r="CF188" s="9" t="s">
        <v>1291</v>
      </c>
      <c r="CG188" s="9" t="s">
        <v>1291</v>
      </c>
      <c r="CH188" s="9" t="s">
        <v>1291</v>
      </c>
      <c r="CI188" s="9" t="s">
        <v>1291</v>
      </c>
      <c r="CJ188" s="9" t="s">
        <v>1291</v>
      </c>
      <c r="CK188" s="9" t="s">
        <v>1291</v>
      </c>
      <c r="CL188" s="9" t="s">
        <v>1291</v>
      </c>
      <c r="CM188" s="9" t="s">
        <v>1291</v>
      </c>
      <c r="CN188" s="9" t="s">
        <v>1291</v>
      </c>
      <c r="CO188" s="9" t="s">
        <v>1291</v>
      </c>
      <c r="CP188" s="9" t="s">
        <v>1291</v>
      </c>
      <c r="CQ188" s="9" t="s">
        <v>1291</v>
      </c>
      <c r="CR188" s="9" t="s">
        <v>1291</v>
      </c>
      <c r="CS188" s="9" t="s">
        <v>1291</v>
      </c>
      <c r="CT188" s="9" t="s">
        <v>1291</v>
      </c>
      <c r="CU188" s="9" t="s">
        <v>1291</v>
      </c>
      <c r="CV188" s="9" t="s">
        <v>1291</v>
      </c>
      <c r="CW188" s="9" t="s">
        <v>1291</v>
      </c>
      <c r="CX188" s="9" t="s">
        <v>1291</v>
      </c>
      <c r="CY188" s="9" t="s">
        <v>1291</v>
      </c>
      <c r="CZ188" s="9" t="s">
        <v>1291</v>
      </c>
      <c r="DA188" s="9" t="s">
        <v>1291</v>
      </c>
      <c r="DB188" s="9" t="s">
        <v>1291</v>
      </c>
      <c r="DC188" s="9"/>
      <c r="DD188" s="9" t="s">
        <v>1291</v>
      </c>
      <c r="DE188" s="9" t="s">
        <v>1291</v>
      </c>
      <c r="DF188" s="9" t="s">
        <v>1291</v>
      </c>
      <c r="DG188" s="9" t="s">
        <v>1291</v>
      </c>
      <c r="DH188" s="9" t="s">
        <v>1291</v>
      </c>
      <c r="DI188" s="9" t="s">
        <v>1291</v>
      </c>
      <c r="DJ188" s="9" t="s">
        <v>1291</v>
      </c>
      <c r="DK188" s="9" t="s">
        <v>1291</v>
      </c>
      <c r="DL188" s="9" t="s">
        <v>1291</v>
      </c>
      <c r="DM188" s="9" t="s">
        <v>1291</v>
      </c>
      <c r="DN188" s="9" t="s">
        <v>1291</v>
      </c>
      <c r="DO188" s="9" t="s">
        <v>1291</v>
      </c>
      <c r="DP188" s="9" t="s">
        <v>1291</v>
      </c>
      <c r="DQ188" s="9" t="s">
        <v>1291</v>
      </c>
      <c r="DR188" s="9" t="s">
        <v>1291</v>
      </c>
      <c r="DS188" s="9" t="s">
        <v>1291</v>
      </c>
      <c r="DT188" s="9" t="s">
        <v>1291</v>
      </c>
      <c r="DU188" s="9" t="s">
        <v>1291</v>
      </c>
      <c r="DV188" s="9"/>
      <c r="DW188" s="9" t="s">
        <v>1291</v>
      </c>
      <c r="DX188" s="9" t="s">
        <v>1291</v>
      </c>
      <c r="DY188" s="9" t="s">
        <v>1291</v>
      </c>
      <c r="DZ188" s="9" t="s">
        <v>1291</v>
      </c>
      <c r="EA188" s="9" t="s">
        <v>1291</v>
      </c>
      <c r="EB188" s="9" t="s">
        <v>1291</v>
      </c>
      <c r="EC188" s="9" t="s">
        <v>1291</v>
      </c>
      <c r="ED188" s="9" t="s">
        <v>1291</v>
      </c>
      <c r="EE188" s="9" t="s">
        <v>1291</v>
      </c>
      <c r="EF188" s="9" t="s">
        <v>1291</v>
      </c>
      <c r="EG188" s="9" t="s">
        <v>1291</v>
      </c>
      <c r="EH188" s="9" t="s">
        <v>1291</v>
      </c>
      <c r="EI188" s="9" t="s">
        <v>1291</v>
      </c>
      <c r="EJ188" s="9" t="s">
        <v>1291</v>
      </c>
      <c r="EK188" s="9" t="s">
        <v>1291</v>
      </c>
      <c r="EL188" s="9" t="s">
        <v>1291</v>
      </c>
      <c r="EM188" s="9" t="s">
        <v>1291</v>
      </c>
      <c r="EN188" s="9" t="s">
        <v>1291</v>
      </c>
      <c r="EO188" s="9" t="s">
        <v>1291</v>
      </c>
      <c r="EP188" s="9" t="s">
        <v>1291</v>
      </c>
      <c r="EQ188" s="9" t="s">
        <v>1291</v>
      </c>
      <c r="ER188" s="9" t="s">
        <v>1291</v>
      </c>
      <c r="ES188" s="9" t="s">
        <v>1291</v>
      </c>
      <c r="ET188" s="9" t="s">
        <v>1291</v>
      </c>
      <c r="EU188" s="9" t="s">
        <v>1291</v>
      </c>
      <c r="EV188" s="9" t="s">
        <v>1291</v>
      </c>
      <c r="EW188" s="9" t="s">
        <v>1291</v>
      </c>
      <c r="EX188" s="9" t="s">
        <v>1291</v>
      </c>
      <c r="EY188" s="9" t="s">
        <v>1291</v>
      </c>
      <c r="EZ188" s="9" t="s">
        <v>1291</v>
      </c>
      <c r="FA188" s="9" t="s">
        <v>1291</v>
      </c>
      <c r="FB188" s="9" t="s">
        <v>1291</v>
      </c>
      <c r="FC188" s="9" t="s">
        <v>1291</v>
      </c>
      <c r="FD188" s="9" t="s">
        <v>1291</v>
      </c>
      <c r="FE188" s="9" t="s">
        <v>1291</v>
      </c>
      <c r="FF188" s="9" t="s">
        <v>1291</v>
      </c>
      <c r="FG188" s="9" t="s">
        <v>1291</v>
      </c>
      <c r="FH188" s="9" t="s">
        <v>1291</v>
      </c>
      <c r="FI188" s="9" t="s">
        <v>1291</v>
      </c>
      <c r="FJ188" s="9" t="s">
        <v>1291</v>
      </c>
      <c r="FK188" s="9" t="s">
        <v>1291</v>
      </c>
      <c r="FL188" s="9"/>
      <c r="FM188" s="9" t="s">
        <v>1291</v>
      </c>
      <c r="FN188" s="9" t="s">
        <v>1291</v>
      </c>
      <c r="FO188" s="9" t="s">
        <v>1291</v>
      </c>
      <c r="FP188" s="9" t="s">
        <v>1291</v>
      </c>
      <c r="FQ188" s="9" t="s">
        <v>1291</v>
      </c>
      <c r="FR188" s="9" t="s">
        <v>1291</v>
      </c>
      <c r="FS188" s="9" t="s">
        <v>1291</v>
      </c>
      <c r="FT188" s="10" t="s">
        <v>1291</v>
      </c>
      <c r="FU188" s="9" t="s">
        <v>1291</v>
      </c>
      <c r="FV188" s="9" t="s">
        <v>1286</v>
      </c>
      <c r="FW188" s="9" t="s">
        <v>1287</v>
      </c>
      <c r="FX188" s="9" t="s">
        <v>1286</v>
      </c>
      <c r="FY188" s="9" t="s">
        <v>1286</v>
      </c>
      <c r="FZ188" s="9" t="s">
        <v>1286</v>
      </c>
      <c r="GA188" s="1" t="e">
        <f t="shared" si="29"/>
        <v>#VALUE!</v>
      </c>
      <c r="GB188" s="8" t="e">
        <f t="shared" si="30"/>
        <v>#VALUE!</v>
      </c>
      <c r="GC188" s="8" t="s">
        <v>12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1</v>
      </c>
      <c r="F189" s="9" t="s">
        <v>1291</v>
      </c>
      <c r="G189" s="9" t="s">
        <v>1291</v>
      </c>
      <c r="H189" s="9" t="s">
        <v>1291</v>
      </c>
      <c r="I189" s="9" t="s">
        <v>1291</v>
      </c>
      <c r="J189" s="9" t="s">
        <v>1291</v>
      </c>
      <c r="K189" s="9" t="s">
        <v>1291</v>
      </c>
      <c r="L189" s="9" t="s">
        <v>1291</v>
      </c>
      <c r="M189" s="9" t="s">
        <v>1291</v>
      </c>
      <c r="N189" s="9" t="s">
        <v>1291</v>
      </c>
      <c r="O189" s="9" t="s">
        <v>1291</v>
      </c>
      <c r="P189" s="9" t="s">
        <v>1291</v>
      </c>
      <c r="Q189" s="9" t="s">
        <v>1291</v>
      </c>
      <c r="R189" s="9" t="s">
        <v>1291</v>
      </c>
      <c r="S189" s="9" t="s">
        <v>1291</v>
      </c>
      <c r="T189" s="9" t="s">
        <v>1291</v>
      </c>
      <c r="U189" s="9" t="s">
        <v>1291</v>
      </c>
      <c r="V189" s="9" t="s">
        <v>1291</v>
      </c>
      <c r="W189" s="9" t="s">
        <v>1291</v>
      </c>
      <c r="X189" s="9" t="s">
        <v>1291</v>
      </c>
      <c r="Y189" s="9" t="s">
        <v>1291</v>
      </c>
      <c r="Z189" s="9" t="s">
        <v>1291</v>
      </c>
      <c r="AA189" s="9" t="s">
        <v>1291</v>
      </c>
      <c r="AB189" s="9" t="s">
        <v>1291</v>
      </c>
      <c r="AC189" s="9" t="s">
        <v>1291</v>
      </c>
      <c r="AD189" s="9" t="s">
        <v>1291</v>
      </c>
      <c r="AE189" s="9" t="s">
        <v>1291</v>
      </c>
      <c r="AF189" s="9" t="s">
        <v>1291</v>
      </c>
      <c r="AG189" s="9" t="s">
        <v>1291</v>
      </c>
      <c r="AH189" s="9" t="s">
        <v>1291</v>
      </c>
      <c r="AI189" s="9" t="s">
        <v>1291</v>
      </c>
      <c r="AJ189" s="9" t="s">
        <v>1291</v>
      </c>
      <c r="AK189" s="9" t="s">
        <v>1291</v>
      </c>
      <c r="AL189" s="9" t="s">
        <v>1291</v>
      </c>
      <c r="AM189" s="9"/>
      <c r="AN189" s="9" t="s">
        <v>1291</v>
      </c>
      <c r="AO189" s="9" t="s">
        <v>1291</v>
      </c>
      <c r="AP189" s="9" t="s">
        <v>1291</v>
      </c>
      <c r="AQ189" s="9" t="s">
        <v>1291</v>
      </c>
      <c r="AR189" s="9" t="s">
        <v>1291</v>
      </c>
      <c r="AS189" s="9" t="s">
        <v>1291</v>
      </c>
      <c r="AT189" s="9" t="s">
        <v>1291</v>
      </c>
      <c r="AU189" s="2">
        <v>-2146826273</v>
      </c>
      <c r="AV189" s="9"/>
      <c r="AW189" s="9" t="s">
        <v>1291</v>
      </c>
      <c r="AX189" s="9" t="s">
        <v>1291</v>
      </c>
      <c r="AY189" s="9" t="s">
        <v>1291</v>
      </c>
      <c r="AZ189" s="2">
        <v>-2146826273</v>
      </c>
      <c r="BA189" s="10" t="s">
        <v>1291</v>
      </c>
      <c r="BB189" s="9"/>
      <c r="BC189" s="9" t="s">
        <v>1291</v>
      </c>
      <c r="BD189" s="9" t="s">
        <v>1291</v>
      </c>
      <c r="BE189" s="9" t="s">
        <v>1291</v>
      </c>
      <c r="BF189" s="9" t="s">
        <v>1291</v>
      </c>
      <c r="BG189" s="9" t="s">
        <v>1291</v>
      </c>
      <c r="BH189" s="9" t="s">
        <v>1291</v>
      </c>
      <c r="BI189" s="9" t="s">
        <v>1291</v>
      </c>
      <c r="BJ189" s="9"/>
      <c r="BK189" s="9"/>
      <c r="BL189" s="9" t="s">
        <v>1291</v>
      </c>
      <c r="BM189" s="9" t="s">
        <v>1291</v>
      </c>
      <c r="BN189" s="9" t="s">
        <v>1291</v>
      </c>
      <c r="BO189" s="9" t="s">
        <v>1291</v>
      </c>
      <c r="BP189" s="9" t="s">
        <v>1291</v>
      </c>
      <c r="BQ189" s="9" t="s">
        <v>1291</v>
      </c>
      <c r="BR189" s="9" t="s">
        <v>1291</v>
      </c>
      <c r="BS189" s="9" t="s">
        <v>1291</v>
      </c>
      <c r="BT189" s="9" t="s">
        <v>1291</v>
      </c>
      <c r="BU189" s="9" t="s">
        <v>1291</v>
      </c>
      <c r="BV189" s="9" t="s">
        <v>1291</v>
      </c>
      <c r="BW189" s="9" t="s">
        <v>1291</v>
      </c>
      <c r="BX189" s="9" t="s">
        <v>1291</v>
      </c>
      <c r="BY189" s="9" t="s">
        <v>1291</v>
      </c>
      <c r="BZ189" s="9" t="s">
        <v>1291</v>
      </c>
      <c r="CA189" s="9" t="s">
        <v>1291</v>
      </c>
      <c r="CB189" s="9" t="s">
        <v>1291</v>
      </c>
      <c r="CC189" s="9" t="s">
        <v>1291</v>
      </c>
      <c r="CD189" s="9" t="s">
        <v>1291</v>
      </c>
      <c r="CE189" s="9"/>
      <c r="CF189" s="9" t="s">
        <v>1291</v>
      </c>
      <c r="CG189" s="9" t="s">
        <v>1291</v>
      </c>
      <c r="CH189" s="9" t="s">
        <v>1291</v>
      </c>
      <c r="CI189" s="9" t="s">
        <v>1291</v>
      </c>
      <c r="CJ189" s="9" t="s">
        <v>1291</v>
      </c>
      <c r="CK189" s="9" t="s">
        <v>1291</v>
      </c>
      <c r="CL189" s="9" t="s">
        <v>1291</v>
      </c>
      <c r="CM189" s="9" t="s">
        <v>1291</v>
      </c>
      <c r="CN189" s="9" t="s">
        <v>1291</v>
      </c>
      <c r="CO189" s="9" t="s">
        <v>1291</v>
      </c>
      <c r="CP189" s="9" t="s">
        <v>1291</v>
      </c>
      <c r="CQ189" s="9" t="s">
        <v>1291</v>
      </c>
      <c r="CR189" s="9" t="s">
        <v>1291</v>
      </c>
      <c r="CS189" s="9" t="s">
        <v>1291</v>
      </c>
      <c r="CT189" s="9" t="s">
        <v>1291</v>
      </c>
      <c r="CU189" s="9" t="s">
        <v>1291</v>
      </c>
      <c r="CV189" s="9" t="s">
        <v>1291</v>
      </c>
      <c r="CW189" s="9" t="s">
        <v>1291</v>
      </c>
      <c r="CX189" s="9" t="s">
        <v>1291</v>
      </c>
      <c r="CY189" s="9" t="s">
        <v>1291</v>
      </c>
      <c r="CZ189" s="9" t="s">
        <v>1291</v>
      </c>
      <c r="DA189" s="9" t="s">
        <v>1291</v>
      </c>
      <c r="DB189" s="9" t="s">
        <v>1291</v>
      </c>
      <c r="DC189" s="9"/>
      <c r="DD189" s="9" t="s">
        <v>1291</v>
      </c>
      <c r="DE189" s="9" t="s">
        <v>1291</v>
      </c>
      <c r="DF189" s="9" t="s">
        <v>1291</v>
      </c>
      <c r="DG189" s="9" t="s">
        <v>1291</v>
      </c>
      <c r="DH189" s="9" t="s">
        <v>1291</v>
      </c>
      <c r="DI189" s="9" t="s">
        <v>1291</v>
      </c>
      <c r="DJ189" s="9" t="s">
        <v>1291</v>
      </c>
      <c r="DK189" s="9" t="s">
        <v>1291</v>
      </c>
      <c r="DL189" s="9" t="s">
        <v>1291</v>
      </c>
      <c r="DM189" s="9" t="s">
        <v>1291</v>
      </c>
      <c r="DN189" s="9" t="s">
        <v>1291</v>
      </c>
      <c r="DO189" s="9" t="s">
        <v>1291</v>
      </c>
      <c r="DP189" s="9" t="s">
        <v>1291</v>
      </c>
      <c r="DQ189" s="9" t="s">
        <v>1291</v>
      </c>
      <c r="DR189" s="9" t="s">
        <v>1291</v>
      </c>
      <c r="DS189" s="9" t="s">
        <v>1291</v>
      </c>
      <c r="DT189" s="9" t="s">
        <v>1291</v>
      </c>
      <c r="DU189" s="9" t="s">
        <v>1291</v>
      </c>
      <c r="DV189" s="9"/>
      <c r="DW189" s="9" t="s">
        <v>1291</v>
      </c>
      <c r="DX189" s="9" t="s">
        <v>1291</v>
      </c>
      <c r="DY189" s="9" t="s">
        <v>1291</v>
      </c>
      <c r="DZ189" s="9" t="s">
        <v>1291</v>
      </c>
      <c r="EA189" s="9" t="s">
        <v>1291</v>
      </c>
      <c r="EB189" s="9" t="s">
        <v>1291</v>
      </c>
      <c r="EC189" s="9" t="s">
        <v>1291</v>
      </c>
      <c r="ED189" s="9" t="s">
        <v>1291</v>
      </c>
      <c r="EE189" s="9" t="s">
        <v>1291</v>
      </c>
      <c r="EF189" s="9" t="s">
        <v>1291</v>
      </c>
      <c r="EG189" s="9" t="s">
        <v>1291</v>
      </c>
      <c r="EH189" s="9" t="s">
        <v>1291</v>
      </c>
      <c r="EI189" s="9" t="s">
        <v>1291</v>
      </c>
      <c r="EJ189" s="9" t="s">
        <v>1291</v>
      </c>
      <c r="EK189" s="9" t="s">
        <v>1291</v>
      </c>
      <c r="EL189" s="9" t="s">
        <v>1291</v>
      </c>
      <c r="EM189" s="9" t="s">
        <v>1291</v>
      </c>
      <c r="EN189" s="9" t="s">
        <v>1291</v>
      </c>
      <c r="EO189" s="9" t="s">
        <v>1291</v>
      </c>
      <c r="EP189" s="9" t="s">
        <v>1291</v>
      </c>
      <c r="EQ189" s="9" t="s">
        <v>1291</v>
      </c>
      <c r="ER189" s="9" t="s">
        <v>1291</v>
      </c>
      <c r="ES189" s="9" t="s">
        <v>1291</v>
      </c>
      <c r="ET189" s="9" t="s">
        <v>1291</v>
      </c>
      <c r="EU189" s="9" t="s">
        <v>1291</v>
      </c>
      <c r="EV189" s="9" t="s">
        <v>1291</v>
      </c>
      <c r="EW189" s="9" t="s">
        <v>1291</v>
      </c>
      <c r="EX189" s="9" t="s">
        <v>1291</v>
      </c>
      <c r="EY189" s="9" t="s">
        <v>1291</v>
      </c>
      <c r="EZ189" s="9" t="s">
        <v>1291</v>
      </c>
      <c r="FA189" s="9" t="s">
        <v>1291</v>
      </c>
      <c r="FB189" s="9" t="s">
        <v>1291</v>
      </c>
      <c r="FC189" s="9" t="s">
        <v>1291</v>
      </c>
      <c r="FD189" s="9" t="s">
        <v>1291</v>
      </c>
      <c r="FE189" s="9" t="s">
        <v>1291</v>
      </c>
      <c r="FF189" s="9" t="s">
        <v>1291</v>
      </c>
      <c r="FG189" s="9" t="s">
        <v>1291</v>
      </c>
      <c r="FH189" s="9" t="s">
        <v>1291</v>
      </c>
      <c r="FI189" s="9" t="s">
        <v>1291</v>
      </c>
      <c r="FJ189" s="9" t="s">
        <v>1291</v>
      </c>
      <c r="FK189" s="9" t="s">
        <v>1291</v>
      </c>
      <c r="FL189" s="9"/>
      <c r="FM189" s="9" t="s">
        <v>1291</v>
      </c>
      <c r="FN189" s="9" t="s">
        <v>1291</v>
      </c>
      <c r="FO189" s="9" t="s">
        <v>1291</v>
      </c>
      <c r="FP189" s="9" t="s">
        <v>1291</v>
      </c>
      <c r="FQ189" s="9" t="s">
        <v>1291</v>
      </c>
      <c r="FR189" s="9" t="s">
        <v>1291</v>
      </c>
      <c r="FS189" s="9" t="s">
        <v>1291</v>
      </c>
      <c r="FT189" s="10" t="s">
        <v>1291</v>
      </c>
      <c r="FU189" s="9" t="s">
        <v>1291</v>
      </c>
      <c r="FV189" s="9" t="s">
        <v>1286</v>
      </c>
      <c r="FW189" s="9" t="s">
        <v>1287</v>
      </c>
      <c r="FX189" s="9" t="s">
        <v>1286</v>
      </c>
      <c r="FY189" s="9" t="s">
        <v>1286</v>
      </c>
      <c r="FZ189" s="9" t="s">
        <v>1286</v>
      </c>
      <c r="GA189" s="1" t="e">
        <f t="shared" si="29"/>
        <v>#VALUE!</v>
      </c>
      <c r="GB189" s="8" t="e">
        <f t="shared" si="30"/>
        <v>#VALUE!</v>
      </c>
      <c r="GC189" s="8" t="s">
        <v>12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1</v>
      </c>
      <c r="F190" s="9" t="s">
        <v>1291</v>
      </c>
      <c r="G190" s="9" t="s">
        <v>1291</v>
      </c>
      <c r="H190" s="9" t="s">
        <v>1291</v>
      </c>
      <c r="I190" s="9" t="s">
        <v>1291</v>
      </c>
      <c r="J190" s="9" t="s">
        <v>1291</v>
      </c>
      <c r="K190" s="9" t="s">
        <v>1291</v>
      </c>
      <c r="L190" s="9" t="s">
        <v>1291</v>
      </c>
      <c r="M190" s="9" t="s">
        <v>1291</v>
      </c>
      <c r="N190" s="9" t="s">
        <v>1291</v>
      </c>
      <c r="O190" s="9" t="s">
        <v>1291</v>
      </c>
      <c r="P190" s="9" t="s">
        <v>1291</v>
      </c>
      <c r="Q190" s="9" t="s">
        <v>1291</v>
      </c>
      <c r="R190" s="9" t="s">
        <v>1291</v>
      </c>
      <c r="S190" s="9" t="s">
        <v>1291</v>
      </c>
      <c r="T190" s="9" t="s">
        <v>1291</v>
      </c>
      <c r="U190" s="9" t="s">
        <v>1291</v>
      </c>
      <c r="V190" s="9" t="s">
        <v>1291</v>
      </c>
      <c r="W190" s="9" t="s">
        <v>1291</v>
      </c>
      <c r="X190" s="9" t="s">
        <v>1291</v>
      </c>
      <c r="Y190" s="9" t="s">
        <v>1291</v>
      </c>
      <c r="Z190" s="9" t="s">
        <v>1291</v>
      </c>
      <c r="AA190" s="9" t="s">
        <v>1291</v>
      </c>
      <c r="AB190" s="9" t="s">
        <v>1291</v>
      </c>
      <c r="AC190" s="9" t="s">
        <v>1291</v>
      </c>
      <c r="AD190" s="9" t="s">
        <v>1291</v>
      </c>
      <c r="AE190" s="9" t="s">
        <v>1291</v>
      </c>
      <c r="AF190" s="9" t="s">
        <v>1291</v>
      </c>
      <c r="AG190" s="9" t="s">
        <v>1291</v>
      </c>
      <c r="AH190" s="9" t="s">
        <v>1291</v>
      </c>
      <c r="AI190" s="9" t="s">
        <v>1291</v>
      </c>
      <c r="AJ190" s="9" t="s">
        <v>1291</v>
      </c>
      <c r="AK190" s="9" t="s">
        <v>1291</v>
      </c>
      <c r="AL190" s="9" t="s">
        <v>1291</v>
      </c>
      <c r="AM190" s="9"/>
      <c r="AN190" s="9" t="s">
        <v>1291</v>
      </c>
      <c r="AO190" s="9" t="s">
        <v>1291</v>
      </c>
      <c r="AP190" s="9" t="s">
        <v>1291</v>
      </c>
      <c r="AQ190" s="9" t="s">
        <v>1291</v>
      </c>
      <c r="AR190" s="9" t="s">
        <v>1291</v>
      </c>
      <c r="AS190" s="9" t="s">
        <v>1291</v>
      </c>
      <c r="AT190" s="9" t="s">
        <v>1291</v>
      </c>
      <c r="AU190" s="2">
        <v>-2146826273</v>
      </c>
      <c r="AV190" s="9"/>
      <c r="AW190" s="9" t="s">
        <v>1291</v>
      </c>
      <c r="AX190" s="9" t="s">
        <v>1291</v>
      </c>
      <c r="AY190" s="9" t="s">
        <v>1291</v>
      </c>
      <c r="AZ190" s="2">
        <v>-2146826273</v>
      </c>
      <c r="BA190" s="10" t="s">
        <v>1291</v>
      </c>
      <c r="BB190" s="9"/>
      <c r="BC190" s="9" t="s">
        <v>1291</v>
      </c>
      <c r="BD190" s="9" t="s">
        <v>1291</v>
      </c>
      <c r="BE190" s="9" t="s">
        <v>1291</v>
      </c>
      <c r="BF190" s="9" t="s">
        <v>1291</v>
      </c>
      <c r="BG190" s="9" t="s">
        <v>1291</v>
      </c>
      <c r="BH190" s="9" t="s">
        <v>1291</v>
      </c>
      <c r="BI190" s="9" t="s">
        <v>1291</v>
      </c>
      <c r="BJ190" s="9"/>
      <c r="BK190" s="9"/>
      <c r="BL190" s="9" t="s">
        <v>1291</v>
      </c>
      <c r="BM190" s="9" t="s">
        <v>1291</v>
      </c>
      <c r="BN190" s="9" t="s">
        <v>1291</v>
      </c>
      <c r="BO190" s="9" t="s">
        <v>1291</v>
      </c>
      <c r="BP190" s="9" t="s">
        <v>1291</v>
      </c>
      <c r="BQ190" s="9" t="s">
        <v>1291</v>
      </c>
      <c r="BR190" s="9" t="s">
        <v>1291</v>
      </c>
      <c r="BS190" s="9" t="s">
        <v>1291</v>
      </c>
      <c r="BT190" s="9" t="s">
        <v>1291</v>
      </c>
      <c r="BU190" s="9" t="s">
        <v>1291</v>
      </c>
      <c r="BV190" s="9" t="s">
        <v>1291</v>
      </c>
      <c r="BW190" s="9" t="s">
        <v>1291</v>
      </c>
      <c r="BX190" s="9" t="s">
        <v>1291</v>
      </c>
      <c r="BY190" s="9" t="s">
        <v>1291</v>
      </c>
      <c r="BZ190" s="9" t="s">
        <v>1291</v>
      </c>
      <c r="CA190" s="9" t="s">
        <v>1291</v>
      </c>
      <c r="CB190" s="9" t="s">
        <v>1291</v>
      </c>
      <c r="CC190" s="9" t="s">
        <v>1291</v>
      </c>
      <c r="CD190" s="9" t="s">
        <v>1291</v>
      </c>
      <c r="CE190" s="9"/>
      <c r="CF190" s="9" t="s">
        <v>1291</v>
      </c>
      <c r="CG190" s="9" t="s">
        <v>1291</v>
      </c>
      <c r="CH190" s="9" t="s">
        <v>1291</v>
      </c>
      <c r="CI190" s="9" t="s">
        <v>1291</v>
      </c>
      <c r="CJ190" s="9" t="s">
        <v>1291</v>
      </c>
      <c r="CK190" s="9" t="s">
        <v>1291</v>
      </c>
      <c r="CL190" s="9" t="s">
        <v>1291</v>
      </c>
      <c r="CM190" s="9" t="s">
        <v>1291</v>
      </c>
      <c r="CN190" s="9" t="s">
        <v>1291</v>
      </c>
      <c r="CO190" s="9" t="s">
        <v>1291</v>
      </c>
      <c r="CP190" s="9" t="s">
        <v>1291</v>
      </c>
      <c r="CQ190" s="9" t="s">
        <v>1291</v>
      </c>
      <c r="CR190" s="9" t="s">
        <v>1291</v>
      </c>
      <c r="CS190" s="9" t="s">
        <v>1291</v>
      </c>
      <c r="CT190" s="9" t="s">
        <v>1291</v>
      </c>
      <c r="CU190" s="9" t="s">
        <v>1291</v>
      </c>
      <c r="CV190" s="9" t="s">
        <v>1291</v>
      </c>
      <c r="CW190" s="9" t="s">
        <v>1291</v>
      </c>
      <c r="CX190" s="9" t="s">
        <v>1291</v>
      </c>
      <c r="CY190" s="9" t="s">
        <v>1291</v>
      </c>
      <c r="CZ190" s="9" t="s">
        <v>1291</v>
      </c>
      <c r="DA190" s="9" t="s">
        <v>1291</v>
      </c>
      <c r="DB190" s="9" t="s">
        <v>1291</v>
      </c>
      <c r="DC190" s="9"/>
      <c r="DD190" s="9" t="s">
        <v>1291</v>
      </c>
      <c r="DE190" s="9" t="s">
        <v>1291</v>
      </c>
      <c r="DF190" s="9" t="s">
        <v>1291</v>
      </c>
      <c r="DG190" s="9" t="s">
        <v>1291</v>
      </c>
      <c r="DH190" s="9" t="s">
        <v>1291</v>
      </c>
      <c r="DI190" s="9" t="s">
        <v>1291</v>
      </c>
      <c r="DJ190" s="9" t="s">
        <v>1291</v>
      </c>
      <c r="DK190" s="9" t="s">
        <v>1291</v>
      </c>
      <c r="DL190" s="9" t="s">
        <v>1291</v>
      </c>
      <c r="DM190" s="9" t="s">
        <v>1291</v>
      </c>
      <c r="DN190" s="9" t="s">
        <v>1291</v>
      </c>
      <c r="DO190" s="9" t="s">
        <v>1291</v>
      </c>
      <c r="DP190" s="9" t="s">
        <v>1291</v>
      </c>
      <c r="DQ190" s="9" t="s">
        <v>1291</v>
      </c>
      <c r="DR190" s="9" t="s">
        <v>1291</v>
      </c>
      <c r="DS190" s="9" t="s">
        <v>1291</v>
      </c>
      <c r="DT190" s="9" t="s">
        <v>1291</v>
      </c>
      <c r="DU190" s="9" t="s">
        <v>1291</v>
      </c>
      <c r="DV190" s="9"/>
      <c r="DW190" s="9" t="s">
        <v>1291</v>
      </c>
      <c r="DX190" s="9" t="s">
        <v>1291</v>
      </c>
      <c r="DY190" s="9" t="s">
        <v>1291</v>
      </c>
      <c r="DZ190" s="9" t="s">
        <v>1291</v>
      </c>
      <c r="EA190" s="9" t="s">
        <v>1291</v>
      </c>
      <c r="EB190" s="9" t="s">
        <v>1291</v>
      </c>
      <c r="EC190" s="9" t="s">
        <v>1291</v>
      </c>
      <c r="ED190" s="9" t="s">
        <v>1291</v>
      </c>
      <c r="EE190" s="9" t="s">
        <v>1291</v>
      </c>
      <c r="EF190" s="9" t="s">
        <v>1291</v>
      </c>
      <c r="EG190" s="9" t="s">
        <v>1291</v>
      </c>
      <c r="EH190" s="9" t="s">
        <v>1291</v>
      </c>
      <c r="EI190" s="9" t="s">
        <v>1291</v>
      </c>
      <c r="EJ190" s="9" t="s">
        <v>1291</v>
      </c>
      <c r="EK190" s="9" t="s">
        <v>1291</v>
      </c>
      <c r="EL190" s="9" t="s">
        <v>1291</v>
      </c>
      <c r="EM190" s="9" t="s">
        <v>1291</v>
      </c>
      <c r="EN190" s="9" t="s">
        <v>1291</v>
      </c>
      <c r="EO190" s="9" t="s">
        <v>1291</v>
      </c>
      <c r="EP190" s="9" t="s">
        <v>1291</v>
      </c>
      <c r="EQ190" s="9" t="s">
        <v>1291</v>
      </c>
      <c r="ER190" s="9" t="s">
        <v>1291</v>
      </c>
      <c r="ES190" s="9" t="s">
        <v>1291</v>
      </c>
      <c r="ET190" s="9" t="s">
        <v>1291</v>
      </c>
      <c r="EU190" s="9" t="s">
        <v>1291</v>
      </c>
      <c r="EV190" s="9" t="s">
        <v>1291</v>
      </c>
      <c r="EW190" s="9" t="s">
        <v>1291</v>
      </c>
      <c r="EX190" s="9" t="s">
        <v>1291</v>
      </c>
      <c r="EY190" s="9" t="s">
        <v>1291</v>
      </c>
      <c r="EZ190" s="9" t="s">
        <v>1291</v>
      </c>
      <c r="FA190" s="9" t="s">
        <v>1291</v>
      </c>
      <c r="FB190" s="9" t="s">
        <v>1291</v>
      </c>
      <c r="FC190" s="9" t="s">
        <v>1291</v>
      </c>
      <c r="FD190" s="9" t="s">
        <v>1291</v>
      </c>
      <c r="FE190" s="9" t="s">
        <v>1291</v>
      </c>
      <c r="FF190" s="9" t="s">
        <v>1291</v>
      </c>
      <c r="FG190" s="9" t="s">
        <v>1291</v>
      </c>
      <c r="FH190" s="9" t="s">
        <v>1291</v>
      </c>
      <c r="FI190" s="9" t="s">
        <v>1291</v>
      </c>
      <c r="FJ190" s="9" t="s">
        <v>1291</v>
      </c>
      <c r="FK190" s="9" t="s">
        <v>1291</v>
      </c>
      <c r="FL190" s="9"/>
      <c r="FM190" s="9" t="s">
        <v>1291</v>
      </c>
      <c r="FN190" s="9" t="s">
        <v>1291</v>
      </c>
      <c r="FO190" s="9" t="s">
        <v>1291</v>
      </c>
      <c r="FP190" s="9" t="s">
        <v>1291</v>
      </c>
      <c r="FQ190" s="9" t="s">
        <v>1291</v>
      </c>
      <c r="FR190" s="9" t="s">
        <v>1291</v>
      </c>
      <c r="FS190" s="9" t="s">
        <v>1291</v>
      </c>
      <c r="FT190" s="10" t="s">
        <v>1291</v>
      </c>
      <c r="FU190" s="9" t="s">
        <v>1291</v>
      </c>
      <c r="FV190" s="9" t="s">
        <v>1286</v>
      </c>
      <c r="FW190" s="9" t="s">
        <v>1287</v>
      </c>
      <c r="FX190" s="9" t="s">
        <v>1286</v>
      </c>
      <c r="FY190" s="9" t="s">
        <v>1286</v>
      </c>
      <c r="FZ190" s="9" t="s">
        <v>1286</v>
      </c>
      <c r="GA190" s="1" t="e">
        <f t="shared" si="29"/>
        <v>#VALUE!</v>
      </c>
      <c r="GB190" s="8" t="e">
        <f t="shared" si="30"/>
        <v>#VALUE!</v>
      </c>
      <c r="GC190" s="8" t="s">
        <v>12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1</v>
      </c>
      <c r="F191" s="9" t="s">
        <v>1291</v>
      </c>
      <c r="G191" s="9" t="s">
        <v>1291</v>
      </c>
      <c r="H191" s="9" t="s">
        <v>1291</v>
      </c>
      <c r="I191" s="9" t="s">
        <v>1291</v>
      </c>
      <c r="J191" s="9" t="s">
        <v>1291</v>
      </c>
      <c r="K191" s="9" t="s">
        <v>1291</v>
      </c>
      <c r="L191" s="9" t="s">
        <v>1291</v>
      </c>
      <c r="M191" s="9" t="s">
        <v>1291</v>
      </c>
      <c r="N191" s="9" t="s">
        <v>1291</v>
      </c>
      <c r="O191" s="9" t="s">
        <v>1291</v>
      </c>
      <c r="P191" s="9" t="s">
        <v>1291</v>
      </c>
      <c r="Q191" s="9" t="s">
        <v>1291</v>
      </c>
      <c r="R191" s="9" t="s">
        <v>1291</v>
      </c>
      <c r="S191" s="9" t="s">
        <v>1291</v>
      </c>
      <c r="T191" s="9" t="s">
        <v>1291</v>
      </c>
      <c r="U191" s="9" t="s">
        <v>1291</v>
      </c>
      <c r="V191" s="9" t="s">
        <v>1291</v>
      </c>
      <c r="W191" s="9" t="s">
        <v>1291</v>
      </c>
      <c r="X191" s="9" t="s">
        <v>1291</v>
      </c>
      <c r="Y191" s="9" t="s">
        <v>1291</v>
      </c>
      <c r="Z191" s="9" t="s">
        <v>1291</v>
      </c>
      <c r="AA191" s="9" t="s">
        <v>1291</v>
      </c>
      <c r="AB191" s="9" t="s">
        <v>1291</v>
      </c>
      <c r="AC191" s="9" t="s">
        <v>1291</v>
      </c>
      <c r="AD191" s="9" t="s">
        <v>1291</v>
      </c>
      <c r="AE191" s="9" t="s">
        <v>1291</v>
      </c>
      <c r="AF191" s="9" t="s">
        <v>1291</v>
      </c>
      <c r="AG191" s="9" t="s">
        <v>1291</v>
      </c>
      <c r="AH191" s="9" t="s">
        <v>1291</v>
      </c>
      <c r="AI191" s="9" t="s">
        <v>1291</v>
      </c>
      <c r="AJ191" s="9" t="s">
        <v>1291</v>
      </c>
      <c r="AK191" s="9" t="s">
        <v>1291</v>
      </c>
      <c r="AL191" s="9" t="s">
        <v>1291</v>
      </c>
      <c r="AM191" s="9"/>
      <c r="AN191" s="9" t="s">
        <v>1291</v>
      </c>
      <c r="AO191" s="9" t="s">
        <v>1291</v>
      </c>
      <c r="AP191" s="9" t="s">
        <v>1291</v>
      </c>
      <c r="AQ191" s="9" t="s">
        <v>1291</v>
      </c>
      <c r="AR191" s="9" t="s">
        <v>1291</v>
      </c>
      <c r="AS191" s="9" t="s">
        <v>1291</v>
      </c>
      <c r="AT191" s="9" t="s">
        <v>1291</v>
      </c>
      <c r="AU191" s="2">
        <v>-2146826273</v>
      </c>
      <c r="AV191" s="9"/>
      <c r="AW191" s="9" t="s">
        <v>1291</v>
      </c>
      <c r="AX191" s="9" t="s">
        <v>1291</v>
      </c>
      <c r="AY191" s="9" t="s">
        <v>1291</v>
      </c>
      <c r="AZ191" s="2">
        <v>-2146826273</v>
      </c>
      <c r="BA191" s="10" t="s">
        <v>1291</v>
      </c>
      <c r="BB191" s="9"/>
      <c r="BC191" s="9" t="s">
        <v>1291</v>
      </c>
      <c r="BD191" s="9" t="s">
        <v>1291</v>
      </c>
      <c r="BE191" s="9" t="s">
        <v>1291</v>
      </c>
      <c r="BF191" s="9" t="s">
        <v>1291</v>
      </c>
      <c r="BG191" s="9" t="s">
        <v>1291</v>
      </c>
      <c r="BH191" s="9" t="s">
        <v>1291</v>
      </c>
      <c r="BI191" s="9" t="s">
        <v>1291</v>
      </c>
      <c r="BJ191" s="9"/>
      <c r="BK191" s="9"/>
      <c r="BL191" s="9" t="s">
        <v>1291</v>
      </c>
      <c r="BM191" s="9" t="s">
        <v>1291</v>
      </c>
      <c r="BN191" s="9" t="s">
        <v>1291</v>
      </c>
      <c r="BO191" s="9" t="s">
        <v>1291</v>
      </c>
      <c r="BP191" s="9" t="s">
        <v>1291</v>
      </c>
      <c r="BQ191" s="9" t="s">
        <v>1291</v>
      </c>
      <c r="BR191" s="9" t="s">
        <v>1291</v>
      </c>
      <c r="BS191" s="9" t="s">
        <v>1291</v>
      </c>
      <c r="BT191" s="9" t="s">
        <v>1291</v>
      </c>
      <c r="BU191" s="9" t="s">
        <v>1291</v>
      </c>
      <c r="BV191" s="9" t="s">
        <v>1291</v>
      </c>
      <c r="BW191" s="9" t="s">
        <v>1291</v>
      </c>
      <c r="BX191" s="9" t="s">
        <v>1291</v>
      </c>
      <c r="BY191" s="9" t="s">
        <v>1291</v>
      </c>
      <c r="BZ191" s="9" t="s">
        <v>1291</v>
      </c>
      <c r="CA191" s="9" t="s">
        <v>1291</v>
      </c>
      <c r="CB191" s="9" t="s">
        <v>1291</v>
      </c>
      <c r="CC191" s="9" t="s">
        <v>1291</v>
      </c>
      <c r="CD191" s="9" t="s">
        <v>1291</v>
      </c>
      <c r="CE191" s="9"/>
      <c r="CF191" s="9" t="s">
        <v>1291</v>
      </c>
      <c r="CG191" s="9" t="s">
        <v>1291</v>
      </c>
      <c r="CH191" s="9" t="s">
        <v>1291</v>
      </c>
      <c r="CI191" s="9" t="s">
        <v>1291</v>
      </c>
      <c r="CJ191" s="9" t="s">
        <v>1291</v>
      </c>
      <c r="CK191" s="9" t="s">
        <v>1291</v>
      </c>
      <c r="CL191" s="9" t="s">
        <v>1291</v>
      </c>
      <c r="CM191" s="9" t="s">
        <v>1291</v>
      </c>
      <c r="CN191" s="9" t="s">
        <v>1291</v>
      </c>
      <c r="CO191" s="9" t="s">
        <v>1291</v>
      </c>
      <c r="CP191" s="9" t="s">
        <v>1291</v>
      </c>
      <c r="CQ191" s="9" t="s">
        <v>1291</v>
      </c>
      <c r="CR191" s="9" t="s">
        <v>1291</v>
      </c>
      <c r="CS191" s="9" t="s">
        <v>1291</v>
      </c>
      <c r="CT191" s="9" t="s">
        <v>1291</v>
      </c>
      <c r="CU191" s="9" t="s">
        <v>1291</v>
      </c>
      <c r="CV191" s="9" t="s">
        <v>1291</v>
      </c>
      <c r="CW191" s="9" t="s">
        <v>1291</v>
      </c>
      <c r="CX191" s="9" t="s">
        <v>1291</v>
      </c>
      <c r="CY191" s="9" t="s">
        <v>1291</v>
      </c>
      <c r="CZ191" s="9" t="s">
        <v>1291</v>
      </c>
      <c r="DA191" s="9" t="s">
        <v>1291</v>
      </c>
      <c r="DB191" s="9" t="s">
        <v>1291</v>
      </c>
      <c r="DC191" s="9"/>
      <c r="DD191" s="9" t="s">
        <v>1291</v>
      </c>
      <c r="DE191" s="9" t="s">
        <v>1291</v>
      </c>
      <c r="DF191" s="9" t="s">
        <v>1291</v>
      </c>
      <c r="DG191" s="9" t="s">
        <v>1291</v>
      </c>
      <c r="DH191" s="9" t="s">
        <v>1291</v>
      </c>
      <c r="DI191" s="9" t="s">
        <v>1291</v>
      </c>
      <c r="DJ191" s="9" t="s">
        <v>1291</v>
      </c>
      <c r="DK191" s="9" t="s">
        <v>1291</v>
      </c>
      <c r="DL191" s="9" t="s">
        <v>1291</v>
      </c>
      <c r="DM191" s="9" t="s">
        <v>1291</v>
      </c>
      <c r="DN191" s="9" t="s">
        <v>1291</v>
      </c>
      <c r="DO191" s="9" t="s">
        <v>1291</v>
      </c>
      <c r="DP191" s="9" t="s">
        <v>1291</v>
      </c>
      <c r="DQ191" s="9" t="s">
        <v>1291</v>
      </c>
      <c r="DR191" s="9" t="s">
        <v>1291</v>
      </c>
      <c r="DS191" s="9" t="s">
        <v>1291</v>
      </c>
      <c r="DT191" s="9" t="s">
        <v>1291</v>
      </c>
      <c r="DU191" s="9" t="s">
        <v>1291</v>
      </c>
      <c r="DV191" s="9"/>
      <c r="DW191" s="9" t="s">
        <v>1291</v>
      </c>
      <c r="DX191" s="9" t="s">
        <v>1291</v>
      </c>
      <c r="DY191" s="9" t="s">
        <v>1291</v>
      </c>
      <c r="DZ191" s="9" t="s">
        <v>1291</v>
      </c>
      <c r="EA191" s="9" t="s">
        <v>1291</v>
      </c>
      <c r="EB191" s="9" t="s">
        <v>1291</v>
      </c>
      <c r="EC191" s="9" t="s">
        <v>1291</v>
      </c>
      <c r="ED191" s="9" t="s">
        <v>1291</v>
      </c>
      <c r="EE191" s="9" t="s">
        <v>1291</v>
      </c>
      <c r="EF191" s="9" t="s">
        <v>1291</v>
      </c>
      <c r="EG191" s="9" t="s">
        <v>1291</v>
      </c>
      <c r="EH191" s="9" t="s">
        <v>1291</v>
      </c>
      <c r="EI191" s="9" t="s">
        <v>1291</v>
      </c>
      <c r="EJ191" s="9" t="s">
        <v>1291</v>
      </c>
      <c r="EK191" s="9" t="s">
        <v>1291</v>
      </c>
      <c r="EL191" s="9" t="s">
        <v>1291</v>
      </c>
      <c r="EM191" s="9" t="s">
        <v>1291</v>
      </c>
      <c r="EN191" s="9" t="s">
        <v>1291</v>
      </c>
      <c r="EO191" s="9" t="s">
        <v>1291</v>
      </c>
      <c r="EP191" s="9" t="s">
        <v>1291</v>
      </c>
      <c r="EQ191" s="9" t="s">
        <v>1291</v>
      </c>
      <c r="ER191" s="9" t="s">
        <v>1291</v>
      </c>
      <c r="ES191" s="9" t="s">
        <v>1291</v>
      </c>
      <c r="ET191" s="9" t="s">
        <v>1291</v>
      </c>
      <c r="EU191" s="9" t="s">
        <v>1291</v>
      </c>
      <c r="EV191" s="9" t="s">
        <v>1291</v>
      </c>
      <c r="EW191" s="9" t="s">
        <v>1291</v>
      </c>
      <c r="EX191" s="9" t="s">
        <v>1291</v>
      </c>
      <c r="EY191" s="9" t="s">
        <v>1291</v>
      </c>
      <c r="EZ191" s="9" t="s">
        <v>1291</v>
      </c>
      <c r="FA191" s="9" t="s">
        <v>1291</v>
      </c>
      <c r="FB191" s="9" t="s">
        <v>1291</v>
      </c>
      <c r="FC191" s="9" t="s">
        <v>1291</v>
      </c>
      <c r="FD191" s="9" t="s">
        <v>1291</v>
      </c>
      <c r="FE191" s="9" t="s">
        <v>1291</v>
      </c>
      <c r="FF191" s="9" t="s">
        <v>1291</v>
      </c>
      <c r="FG191" s="9" t="s">
        <v>1291</v>
      </c>
      <c r="FH191" s="9" t="s">
        <v>1291</v>
      </c>
      <c r="FI191" s="9" t="s">
        <v>1291</v>
      </c>
      <c r="FJ191" s="9" t="s">
        <v>1291</v>
      </c>
      <c r="FK191" s="9" t="s">
        <v>1291</v>
      </c>
      <c r="FL191" s="9"/>
      <c r="FM191" s="9" t="s">
        <v>1291</v>
      </c>
      <c r="FN191" s="9" t="s">
        <v>1291</v>
      </c>
      <c r="FO191" s="9" t="s">
        <v>1291</v>
      </c>
      <c r="FP191" s="9" t="s">
        <v>1291</v>
      </c>
      <c r="FQ191" s="9" t="s">
        <v>1291</v>
      </c>
      <c r="FR191" s="9" t="s">
        <v>1291</v>
      </c>
      <c r="FS191" s="9" t="s">
        <v>1291</v>
      </c>
      <c r="FT191" s="10" t="s">
        <v>1291</v>
      </c>
      <c r="FU191" s="9" t="s">
        <v>1291</v>
      </c>
      <c r="FV191" s="9" t="s">
        <v>1286</v>
      </c>
      <c r="FW191" s="9" t="s">
        <v>1287</v>
      </c>
      <c r="FX191" s="9" t="s">
        <v>1286</v>
      </c>
      <c r="FY191" s="9" t="s">
        <v>1286</v>
      </c>
      <c r="FZ191" s="9" t="s">
        <v>1286</v>
      </c>
      <c r="GA191" s="1" t="e">
        <f t="shared" si="29"/>
        <v>#VALUE!</v>
      </c>
      <c r="GB191" s="8" t="e">
        <f t="shared" si="30"/>
        <v>#VALUE!</v>
      </c>
      <c r="GC191" s="8" t="s">
        <v>12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1</v>
      </c>
      <c r="F192" s="9" t="s">
        <v>1291</v>
      </c>
      <c r="G192" s="9" t="s">
        <v>1291</v>
      </c>
      <c r="H192" s="9" t="s">
        <v>1291</v>
      </c>
      <c r="I192" s="9" t="s">
        <v>1291</v>
      </c>
      <c r="J192" s="9" t="s">
        <v>1291</v>
      </c>
      <c r="K192" s="9" t="s">
        <v>1291</v>
      </c>
      <c r="L192" s="9" t="s">
        <v>1291</v>
      </c>
      <c r="M192" s="9" t="s">
        <v>1291</v>
      </c>
      <c r="N192" s="9" t="s">
        <v>1291</v>
      </c>
      <c r="O192" s="9" t="s">
        <v>1291</v>
      </c>
      <c r="P192" s="9" t="s">
        <v>1291</v>
      </c>
      <c r="Q192" s="9" t="s">
        <v>1291</v>
      </c>
      <c r="R192" s="9" t="s">
        <v>1291</v>
      </c>
      <c r="S192" s="9" t="s">
        <v>1291</v>
      </c>
      <c r="T192" s="9" t="s">
        <v>1291</v>
      </c>
      <c r="U192" s="9" t="s">
        <v>1291</v>
      </c>
      <c r="V192" s="9" t="s">
        <v>1291</v>
      </c>
      <c r="W192" s="9" t="s">
        <v>1291</v>
      </c>
      <c r="X192" s="9" t="s">
        <v>1291</v>
      </c>
      <c r="Y192" s="9" t="s">
        <v>1291</v>
      </c>
      <c r="Z192" s="9" t="s">
        <v>1291</v>
      </c>
      <c r="AA192" s="9" t="s">
        <v>1291</v>
      </c>
      <c r="AB192" s="9" t="s">
        <v>1291</v>
      </c>
      <c r="AC192" s="9" t="s">
        <v>1291</v>
      </c>
      <c r="AD192" s="9" t="s">
        <v>1291</v>
      </c>
      <c r="AE192" s="9" t="s">
        <v>1291</v>
      </c>
      <c r="AF192" s="9" t="s">
        <v>1291</v>
      </c>
      <c r="AG192" s="9" t="s">
        <v>1291</v>
      </c>
      <c r="AH192" s="9" t="s">
        <v>1291</v>
      </c>
      <c r="AI192" s="9" t="s">
        <v>1291</v>
      </c>
      <c r="AJ192" s="9" t="s">
        <v>1291</v>
      </c>
      <c r="AK192" s="9" t="s">
        <v>1291</v>
      </c>
      <c r="AL192" s="9" t="s">
        <v>1291</v>
      </c>
      <c r="AM192" s="9"/>
      <c r="AN192" s="9" t="s">
        <v>1291</v>
      </c>
      <c r="AO192" s="9" t="s">
        <v>1291</v>
      </c>
      <c r="AP192" s="9" t="s">
        <v>1291</v>
      </c>
      <c r="AQ192" s="9" t="s">
        <v>1291</v>
      </c>
      <c r="AR192" s="9" t="s">
        <v>1291</v>
      </c>
      <c r="AS192" s="9" t="s">
        <v>1291</v>
      </c>
      <c r="AT192" s="9" t="s">
        <v>1291</v>
      </c>
      <c r="AU192" s="2">
        <v>-2146826273</v>
      </c>
      <c r="AV192" s="9"/>
      <c r="AW192" s="9" t="s">
        <v>1291</v>
      </c>
      <c r="AX192" s="9" t="s">
        <v>1291</v>
      </c>
      <c r="AY192" s="9" t="s">
        <v>1291</v>
      </c>
      <c r="AZ192" s="2">
        <v>-2146826273</v>
      </c>
      <c r="BA192" s="10" t="s">
        <v>1291</v>
      </c>
      <c r="BB192" s="9"/>
      <c r="BC192" s="9" t="s">
        <v>1291</v>
      </c>
      <c r="BD192" s="9" t="s">
        <v>1291</v>
      </c>
      <c r="BE192" s="9" t="s">
        <v>1291</v>
      </c>
      <c r="BF192" s="9" t="s">
        <v>1291</v>
      </c>
      <c r="BG192" s="9" t="s">
        <v>1291</v>
      </c>
      <c r="BH192" s="9" t="s">
        <v>1291</v>
      </c>
      <c r="BI192" s="9" t="s">
        <v>1291</v>
      </c>
      <c r="BJ192" s="9"/>
      <c r="BK192" s="9"/>
      <c r="BL192" s="9" t="s">
        <v>1291</v>
      </c>
      <c r="BM192" s="9" t="s">
        <v>1291</v>
      </c>
      <c r="BN192" s="9" t="s">
        <v>1291</v>
      </c>
      <c r="BO192" s="9" t="s">
        <v>1291</v>
      </c>
      <c r="BP192" s="9" t="s">
        <v>1291</v>
      </c>
      <c r="BQ192" s="9" t="s">
        <v>1291</v>
      </c>
      <c r="BR192" s="9" t="s">
        <v>1291</v>
      </c>
      <c r="BS192" s="9" t="s">
        <v>1291</v>
      </c>
      <c r="BT192" s="9" t="s">
        <v>1291</v>
      </c>
      <c r="BU192" s="9" t="s">
        <v>1291</v>
      </c>
      <c r="BV192" s="9" t="s">
        <v>1291</v>
      </c>
      <c r="BW192" s="9" t="s">
        <v>1291</v>
      </c>
      <c r="BX192" s="9" t="s">
        <v>1291</v>
      </c>
      <c r="BY192" s="9" t="s">
        <v>1291</v>
      </c>
      <c r="BZ192" s="9" t="s">
        <v>1291</v>
      </c>
      <c r="CA192" s="9" t="s">
        <v>1291</v>
      </c>
      <c r="CB192" s="9" t="s">
        <v>1291</v>
      </c>
      <c r="CC192" s="9" t="s">
        <v>1291</v>
      </c>
      <c r="CD192" s="9" t="s">
        <v>1291</v>
      </c>
      <c r="CE192" s="9"/>
      <c r="CF192" s="9" t="s">
        <v>1291</v>
      </c>
      <c r="CG192" s="9" t="s">
        <v>1291</v>
      </c>
      <c r="CH192" s="9" t="s">
        <v>1291</v>
      </c>
      <c r="CI192" s="9" t="s">
        <v>1291</v>
      </c>
      <c r="CJ192" s="9" t="s">
        <v>1291</v>
      </c>
      <c r="CK192" s="9" t="s">
        <v>1291</v>
      </c>
      <c r="CL192" s="9" t="s">
        <v>1291</v>
      </c>
      <c r="CM192" s="9" t="s">
        <v>1291</v>
      </c>
      <c r="CN192" s="9" t="s">
        <v>1291</v>
      </c>
      <c r="CO192" s="9" t="s">
        <v>1291</v>
      </c>
      <c r="CP192" s="9" t="s">
        <v>1291</v>
      </c>
      <c r="CQ192" s="9" t="s">
        <v>1291</v>
      </c>
      <c r="CR192" s="9" t="s">
        <v>1291</v>
      </c>
      <c r="CS192" s="9" t="s">
        <v>1291</v>
      </c>
      <c r="CT192" s="9" t="s">
        <v>1291</v>
      </c>
      <c r="CU192" s="9" t="s">
        <v>1291</v>
      </c>
      <c r="CV192" s="9" t="s">
        <v>1291</v>
      </c>
      <c r="CW192" s="9" t="s">
        <v>1291</v>
      </c>
      <c r="CX192" s="9" t="s">
        <v>1291</v>
      </c>
      <c r="CY192" s="9" t="s">
        <v>1291</v>
      </c>
      <c r="CZ192" s="9" t="s">
        <v>1291</v>
      </c>
      <c r="DA192" s="9" t="s">
        <v>1291</v>
      </c>
      <c r="DB192" s="9" t="s">
        <v>1291</v>
      </c>
      <c r="DC192" s="9"/>
      <c r="DD192" s="9" t="s">
        <v>1291</v>
      </c>
      <c r="DE192" s="9" t="s">
        <v>1291</v>
      </c>
      <c r="DF192" s="9" t="s">
        <v>1291</v>
      </c>
      <c r="DG192" s="9" t="s">
        <v>1291</v>
      </c>
      <c r="DH192" s="9" t="s">
        <v>1291</v>
      </c>
      <c r="DI192" s="9" t="s">
        <v>1291</v>
      </c>
      <c r="DJ192" s="9" t="s">
        <v>1291</v>
      </c>
      <c r="DK192" s="9" t="s">
        <v>1291</v>
      </c>
      <c r="DL192" s="9" t="s">
        <v>1291</v>
      </c>
      <c r="DM192" s="9" t="s">
        <v>1291</v>
      </c>
      <c r="DN192" s="9" t="s">
        <v>1291</v>
      </c>
      <c r="DO192" s="9" t="s">
        <v>1291</v>
      </c>
      <c r="DP192" s="9" t="s">
        <v>1291</v>
      </c>
      <c r="DQ192" s="9" t="s">
        <v>1291</v>
      </c>
      <c r="DR192" s="9" t="s">
        <v>1291</v>
      </c>
      <c r="DS192" s="9" t="s">
        <v>1291</v>
      </c>
      <c r="DT192" s="9" t="s">
        <v>1291</v>
      </c>
      <c r="DU192" s="9" t="s">
        <v>1291</v>
      </c>
      <c r="DV192" s="9"/>
      <c r="DW192" s="9" t="s">
        <v>1291</v>
      </c>
      <c r="DX192" s="9" t="s">
        <v>1291</v>
      </c>
      <c r="DY192" s="9" t="s">
        <v>1291</v>
      </c>
      <c r="DZ192" s="9" t="s">
        <v>1291</v>
      </c>
      <c r="EA192" s="9" t="s">
        <v>1291</v>
      </c>
      <c r="EB192" s="9" t="s">
        <v>1291</v>
      </c>
      <c r="EC192" s="9" t="s">
        <v>1291</v>
      </c>
      <c r="ED192" s="9" t="s">
        <v>1291</v>
      </c>
      <c r="EE192" s="9" t="s">
        <v>1291</v>
      </c>
      <c r="EF192" s="9" t="s">
        <v>1291</v>
      </c>
      <c r="EG192" s="9" t="s">
        <v>1291</v>
      </c>
      <c r="EH192" s="9" t="s">
        <v>1291</v>
      </c>
      <c r="EI192" s="9" t="s">
        <v>1291</v>
      </c>
      <c r="EJ192" s="9" t="s">
        <v>1291</v>
      </c>
      <c r="EK192" s="9" t="s">
        <v>1291</v>
      </c>
      <c r="EL192" s="9" t="s">
        <v>1291</v>
      </c>
      <c r="EM192" s="9" t="s">
        <v>1291</v>
      </c>
      <c r="EN192" s="9" t="s">
        <v>1291</v>
      </c>
      <c r="EO192" s="9" t="s">
        <v>1291</v>
      </c>
      <c r="EP192" s="9" t="s">
        <v>1291</v>
      </c>
      <c r="EQ192" s="9" t="s">
        <v>1291</v>
      </c>
      <c r="ER192" s="9" t="s">
        <v>1291</v>
      </c>
      <c r="ES192" s="9" t="s">
        <v>1291</v>
      </c>
      <c r="ET192" s="9" t="s">
        <v>1291</v>
      </c>
      <c r="EU192" s="9" t="s">
        <v>1291</v>
      </c>
      <c r="EV192" s="9" t="s">
        <v>1291</v>
      </c>
      <c r="EW192" s="9" t="s">
        <v>1291</v>
      </c>
      <c r="EX192" s="9" t="s">
        <v>1291</v>
      </c>
      <c r="EY192" s="9" t="s">
        <v>1291</v>
      </c>
      <c r="EZ192" s="9" t="s">
        <v>1291</v>
      </c>
      <c r="FA192" s="9" t="s">
        <v>1291</v>
      </c>
      <c r="FB192" s="9" t="s">
        <v>1291</v>
      </c>
      <c r="FC192" s="9" t="s">
        <v>1291</v>
      </c>
      <c r="FD192" s="9" t="s">
        <v>1291</v>
      </c>
      <c r="FE192" s="9" t="s">
        <v>1291</v>
      </c>
      <c r="FF192" s="9" t="s">
        <v>1291</v>
      </c>
      <c r="FG192" s="9" t="s">
        <v>1291</v>
      </c>
      <c r="FH192" s="9" t="s">
        <v>1291</v>
      </c>
      <c r="FI192" s="9" t="s">
        <v>1291</v>
      </c>
      <c r="FJ192" s="9" t="s">
        <v>1291</v>
      </c>
      <c r="FK192" s="9" t="s">
        <v>1291</v>
      </c>
      <c r="FL192" s="9"/>
      <c r="FM192" s="9" t="s">
        <v>1291</v>
      </c>
      <c r="FN192" s="9" t="s">
        <v>1291</v>
      </c>
      <c r="FO192" s="9" t="s">
        <v>1291</v>
      </c>
      <c r="FP192" s="9" t="s">
        <v>1291</v>
      </c>
      <c r="FQ192" s="9" t="s">
        <v>1291</v>
      </c>
      <c r="FR192" s="9" t="s">
        <v>1291</v>
      </c>
      <c r="FS192" s="9" t="s">
        <v>1291</v>
      </c>
      <c r="FT192" s="10" t="s">
        <v>1291</v>
      </c>
      <c r="FU192" s="9" t="s">
        <v>1291</v>
      </c>
      <c r="FV192" s="9" t="s">
        <v>1286</v>
      </c>
      <c r="FW192" s="9" t="s">
        <v>1287</v>
      </c>
      <c r="FX192" s="9" t="s">
        <v>1286</v>
      </c>
      <c r="FY192" s="9" t="s">
        <v>1286</v>
      </c>
      <c r="FZ192" s="9" t="s">
        <v>1286</v>
      </c>
      <c r="GA192" s="1" t="e">
        <f t="shared" si="29"/>
        <v>#VALUE!</v>
      </c>
      <c r="GB192" s="8" t="e">
        <f t="shared" si="30"/>
        <v>#VALUE!</v>
      </c>
      <c r="GC192" s="8" t="s">
        <v>12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1</v>
      </c>
      <c r="F193" s="9" t="s">
        <v>1291</v>
      </c>
      <c r="G193" s="9" t="s">
        <v>1291</v>
      </c>
      <c r="H193" s="9" t="s">
        <v>1291</v>
      </c>
      <c r="I193" s="9" t="s">
        <v>1291</v>
      </c>
      <c r="J193" s="9" t="s">
        <v>1291</v>
      </c>
      <c r="K193" s="9" t="s">
        <v>1291</v>
      </c>
      <c r="L193" s="9" t="s">
        <v>1291</v>
      </c>
      <c r="M193" s="9" t="s">
        <v>1291</v>
      </c>
      <c r="N193" s="9" t="s">
        <v>1291</v>
      </c>
      <c r="O193" s="9" t="s">
        <v>1291</v>
      </c>
      <c r="P193" s="9" t="s">
        <v>1291</v>
      </c>
      <c r="Q193" s="9" t="s">
        <v>1291</v>
      </c>
      <c r="R193" s="9" t="s">
        <v>1291</v>
      </c>
      <c r="S193" s="9" t="s">
        <v>1291</v>
      </c>
      <c r="T193" s="9" t="s">
        <v>1291</v>
      </c>
      <c r="U193" s="9" t="s">
        <v>1291</v>
      </c>
      <c r="V193" s="9" t="s">
        <v>1291</v>
      </c>
      <c r="W193" s="9" t="s">
        <v>1291</v>
      </c>
      <c r="X193" s="9" t="s">
        <v>1291</v>
      </c>
      <c r="Y193" s="9" t="s">
        <v>1291</v>
      </c>
      <c r="Z193" s="9" t="s">
        <v>1291</v>
      </c>
      <c r="AA193" s="9" t="s">
        <v>1291</v>
      </c>
      <c r="AB193" s="9" t="s">
        <v>1291</v>
      </c>
      <c r="AC193" s="9" t="s">
        <v>1291</v>
      </c>
      <c r="AD193" s="9" t="s">
        <v>1291</v>
      </c>
      <c r="AE193" s="9" t="s">
        <v>1291</v>
      </c>
      <c r="AF193" s="9" t="s">
        <v>1291</v>
      </c>
      <c r="AG193" s="9" t="s">
        <v>1291</v>
      </c>
      <c r="AH193" s="9" t="s">
        <v>1291</v>
      </c>
      <c r="AI193" s="9" t="s">
        <v>1291</v>
      </c>
      <c r="AJ193" s="9" t="s">
        <v>1291</v>
      </c>
      <c r="AK193" s="9" t="s">
        <v>1291</v>
      </c>
      <c r="AL193" s="9" t="s">
        <v>1291</v>
      </c>
      <c r="AM193" s="9"/>
      <c r="AN193" s="9" t="s">
        <v>1291</v>
      </c>
      <c r="AO193" s="9" t="s">
        <v>1291</v>
      </c>
      <c r="AP193" s="9" t="s">
        <v>1291</v>
      </c>
      <c r="AQ193" s="9" t="s">
        <v>1291</v>
      </c>
      <c r="AR193" s="9" t="s">
        <v>1291</v>
      </c>
      <c r="AS193" s="9" t="s">
        <v>1291</v>
      </c>
      <c r="AT193" s="9" t="s">
        <v>1291</v>
      </c>
      <c r="AU193" s="2">
        <v>-2146826273</v>
      </c>
      <c r="AV193" s="9"/>
      <c r="AW193" s="9" t="s">
        <v>1291</v>
      </c>
      <c r="AX193" s="9" t="s">
        <v>1291</v>
      </c>
      <c r="AY193" s="9" t="s">
        <v>1291</v>
      </c>
      <c r="AZ193" s="2">
        <v>-2146826273</v>
      </c>
      <c r="BA193" s="10" t="s">
        <v>1291</v>
      </c>
      <c r="BB193" s="9"/>
      <c r="BC193" s="9" t="s">
        <v>1291</v>
      </c>
      <c r="BD193" s="9" t="s">
        <v>1291</v>
      </c>
      <c r="BE193" s="9" t="s">
        <v>1291</v>
      </c>
      <c r="BF193" s="9" t="s">
        <v>1291</v>
      </c>
      <c r="BG193" s="9" t="s">
        <v>1291</v>
      </c>
      <c r="BH193" s="9" t="s">
        <v>1291</v>
      </c>
      <c r="BI193" s="9" t="s">
        <v>1291</v>
      </c>
      <c r="BJ193" s="9"/>
      <c r="BK193" s="9"/>
      <c r="BL193" s="9" t="s">
        <v>1291</v>
      </c>
      <c r="BM193" s="9" t="s">
        <v>1291</v>
      </c>
      <c r="BN193" s="9" t="s">
        <v>1291</v>
      </c>
      <c r="BO193" s="9" t="s">
        <v>1291</v>
      </c>
      <c r="BP193" s="9" t="s">
        <v>1291</v>
      </c>
      <c r="BQ193" s="9" t="s">
        <v>1291</v>
      </c>
      <c r="BR193" s="9" t="s">
        <v>1291</v>
      </c>
      <c r="BS193" s="9" t="s">
        <v>1291</v>
      </c>
      <c r="BT193" s="9" t="s">
        <v>1291</v>
      </c>
      <c r="BU193" s="9" t="s">
        <v>1291</v>
      </c>
      <c r="BV193" s="9" t="s">
        <v>1291</v>
      </c>
      <c r="BW193" s="9" t="s">
        <v>1291</v>
      </c>
      <c r="BX193" s="9" t="s">
        <v>1291</v>
      </c>
      <c r="BY193" s="9" t="s">
        <v>1291</v>
      </c>
      <c r="BZ193" s="9" t="s">
        <v>1291</v>
      </c>
      <c r="CA193" s="9" t="s">
        <v>1291</v>
      </c>
      <c r="CB193" s="9" t="s">
        <v>1291</v>
      </c>
      <c r="CC193" s="9" t="s">
        <v>1291</v>
      </c>
      <c r="CD193" s="9" t="s">
        <v>1291</v>
      </c>
      <c r="CE193" s="9"/>
      <c r="CF193" s="9" t="s">
        <v>1291</v>
      </c>
      <c r="CG193" s="9" t="s">
        <v>1291</v>
      </c>
      <c r="CH193" s="9" t="s">
        <v>1291</v>
      </c>
      <c r="CI193" s="9" t="s">
        <v>1291</v>
      </c>
      <c r="CJ193" s="9" t="s">
        <v>1291</v>
      </c>
      <c r="CK193" s="9" t="s">
        <v>1291</v>
      </c>
      <c r="CL193" s="9" t="s">
        <v>1291</v>
      </c>
      <c r="CM193" s="9" t="s">
        <v>1291</v>
      </c>
      <c r="CN193" s="9" t="s">
        <v>1291</v>
      </c>
      <c r="CO193" s="9" t="s">
        <v>1291</v>
      </c>
      <c r="CP193" s="9" t="s">
        <v>1291</v>
      </c>
      <c r="CQ193" s="9" t="s">
        <v>1291</v>
      </c>
      <c r="CR193" s="9" t="s">
        <v>1291</v>
      </c>
      <c r="CS193" s="9" t="s">
        <v>1291</v>
      </c>
      <c r="CT193" s="9" t="s">
        <v>1291</v>
      </c>
      <c r="CU193" s="9" t="s">
        <v>1291</v>
      </c>
      <c r="CV193" s="9" t="s">
        <v>1291</v>
      </c>
      <c r="CW193" s="9" t="s">
        <v>1291</v>
      </c>
      <c r="CX193" s="9" t="s">
        <v>1291</v>
      </c>
      <c r="CY193" s="9" t="s">
        <v>1291</v>
      </c>
      <c r="CZ193" s="9" t="s">
        <v>1291</v>
      </c>
      <c r="DA193" s="9" t="s">
        <v>1291</v>
      </c>
      <c r="DB193" s="9" t="s">
        <v>1291</v>
      </c>
      <c r="DC193" s="9"/>
      <c r="DD193" s="9" t="s">
        <v>1291</v>
      </c>
      <c r="DE193" s="9" t="s">
        <v>1291</v>
      </c>
      <c r="DF193" s="9" t="s">
        <v>1291</v>
      </c>
      <c r="DG193" s="9" t="s">
        <v>1291</v>
      </c>
      <c r="DH193" s="9" t="s">
        <v>1291</v>
      </c>
      <c r="DI193" s="9" t="s">
        <v>1291</v>
      </c>
      <c r="DJ193" s="9" t="s">
        <v>1291</v>
      </c>
      <c r="DK193" s="9" t="s">
        <v>1291</v>
      </c>
      <c r="DL193" s="9" t="s">
        <v>1291</v>
      </c>
      <c r="DM193" s="9" t="s">
        <v>1291</v>
      </c>
      <c r="DN193" s="9" t="s">
        <v>1291</v>
      </c>
      <c r="DO193" s="9" t="s">
        <v>1291</v>
      </c>
      <c r="DP193" s="9" t="s">
        <v>1291</v>
      </c>
      <c r="DQ193" s="9" t="s">
        <v>1291</v>
      </c>
      <c r="DR193" s="9" t="s">
        <v>1291</v>
      </c>
      <c r="DS193" s="9" t="s">
        <v>1291</v>
      </c>
      <c r="DT193" s="9" t="s">
        <v>1291</v>
      </c>
      <c r="DU193" s="9" t="s">
        <v>1291</v>
      </c>
      <c r="DV193" s="9"/>
      <c r="DW193" s="9" t="s">
        <v>1291</v>
      </c>
      <c r="DX193" s="9" t="s">
        <v>1291</v>
      </c>
      <c r="DY193" s="9" t="s">
        <v>1291</v>
      </c>
      <c r="DZ193" s="9" t="s">
        <v>1291</v>
      </c>
      <c r="EA193" s="9" t="s">
        <v>1291</v>
      </c>
      <c r="EB193" s="9" t="s">
        <v>1291</v>
      </c>
      <c r="EC193" s="9" t="s">
        <v>1291</v>
      </c>
      <c r="ED193" s="9" t="s">
        <v>1291</v>
      </c>
      <c r="EE193" s="9" t="s">
        <v>1291</v>
      </c>
      <c r="EF193" s="9" t="s">
        <v>1291</v>
      </c>
      <c r="EG193" s="9" t="s">
        <v>1291</v>
      </c>
      <c r="EH193" s="9" t="s">
        <v>1291</v>
      </c>
      <c r="EI193" s="9" t="s">
        <v>1291</v>
      </c>
      <c r="EJ193" s="9" t="s">
        <v>1291</v>
      </c>
      <c r="EK193" s="9" t="s">
        <v>1291</v>
      </c>
      <c r="EL193" s="9" t="s">
        <v>1291</v>
      </c>
      <c r="EM193" s="9" t="s">
        <v>1291</v>
      </c>
      <c r="EN193" s="9" t="s">
        <v>1291</v>
      </c>
      <c r="EO193" s="9" t="s">
        <v>1291</v>
      </c>
      <c r="EP193" s="9" t="s">
        <v>1291</v>
      </c>
      <c r="EQ193" s="9" t="s">
        <v>1291</v>
      </c>
      <c r="ER193" s="9" t="s">
        <v>1291</v>
      </c>
      <c r="ES193" s="9" t="s">
        <v>1291</v>
      </c>
      <c r="ET193" s="9" t="s">
        <v>1291</v>
      </c>
      <c r="EU193" s="9" t="s">
        <v>1291</v>
      </c>
      <c r="EV193" s="9" t="s">
        <v>1291</v>
      </c>
      <c r="EW193" s="9" t="s">
        <v>1291</v>
      </c>
      <c r="EX193" s="9" t="s">
        <v>1291</v>
      </c>
      <c r="EY193" s="9" t="s">
        <v>1291</v>
      </c>
      <c r="EZ193" s="9" t="s">
        <v>1291</v>
      </c>
      <c r="FA193" s="9" t="s">
        <v>1291</v>
      </c>
      <c r="FB193" s="9" t="s">
        <v>1291</v>
      </c>
      <c r="FC193" s="9" t="s">
        <v>1291</v>
      </c>
      <c r="FD193" s="9" t="s">
        <v>1291</v>
      </c>
      <c r="FE193" s="9" t="s">
        <v>1291</v>
      </c>
      <c r="FF193" s="9" t="s">
        <v>1291</v>
      </c>
      <c r="FG193" s="9" t="s">
        <v>1291</v>
      </c>
      <c r="FH193" s="9" t="s">
        <v>1291</v>
      </c>
      <c r="FI193" s="9" t="s">
        <v>1291</v>
      </c>
      <c r="FJ193" s="9" t="s">
        <v>1291</v>
      </c>
      <c r="FK193" s="9" t="s">
        <v>1291</v>
      </c>
      <c r="FL193" s="9"/>
      <c r="FM193" s="9" t="s">
        <v>1291</v>
      </c>
      <c r="FN193" s="9" t="s">
        <v>1291</v>
      </c>
      <c r="FO193" s="9" t="s">
        <v>1291</v>
      </c>
      <c r="FP193" s="9" t="s">
        <v>1291</v>
      </c>
      <c r="FQ193" s="9" t="s">
        <v>1291</v>
      </c>
      <c r="FR193" s="9" t="s">
        <v>1291</v>
      </c>
      <c r="FS193" s="9" t="s">
        <v>1291</v>
      </c>
      <c r="FT193" s="10" t="s">
        <v>1291</v>
      </c>
      <c r="FU193" s="9" t="s">
        <v>1291</v>
      </c>
      <c r="FV193" s="9" t="s">
        <v>1286</v>
      </c>
      <c r="FW193" s="9" t="s">
        <v>1287</v>
      </c>
      <c r="FX193" s="9" t="s">
        <v>1286</v>
      </c>
      <c r="FY193" s="9" t="s">
        <v>1286</v>
      </c>
      <c r="FZ193" s="9" t="s">
        <v>1286</v>
      </c>
      <c r="GA193" s="1" t="e">
        <f t="shared" si="29"/>
        <v>#VALUE!</v>
      </c>
      <c r="GB193" s="8" t="e">
        <f t="shared" si="30"/>
        <v>#VALUE!</v>
      </c>
      <c r="GC193" s="8" t="s">
        <v>12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6</v>
      </c>
      <c r="FW194" s="9" t="s">
        <v>1287</v>
      </c>
      <c r="FX194" s="9" t="s">
        <v>1286</v>
      </c>
      <c r="FY194" s="9" t="s">
        <v>1286</v>
      </c>
      <c r="FZ194" s="9" t="s">
        <v>1286</v>
      </c>
      <c r="GA194" s="1" t="e">
        <f t="shared" si="29"/>
        <v>#VALUE!</v>
      </c>
      <c r="GB194" s="8" t="e">
        <f t="shared" si="30"/>
        <v>#VALUE!</v>
      </c>
      <c r="GC194" s="8" t="s">
        <v>12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1</v>
      </c>
      <c r="F195" s="9" t="s">
        <v>1291</v>
      </c>
      <c r="G195" s="9" t="s">
        <v>1291</v>
      </c>
      <c r="H195" s="9" t="s">
        <v>1291</v>
      </c>
      <c r="I195" s="9" t="s">
        <v>1291</v>
      </c>
      <c r="J195" s="9" t="s">
        <v>1291</v>
      </c>
      <c r="K195" s="9" t="s">
        <v>1291</v>
      </c>
      <c r="L195" s="9" t="s">
        <v>1291</v>
      </c>
      <c r="M195" s="9" t="s">
        <v>1291</v>
      </c>
      <c r="N195" s="9" t="s">
        <v>1291</v>
      </c>
      <c r="O195" s="9" t="s">
        <v>1291</v>
      </c>
      <c r="P195" s="9" t="s">
        <v>1291</v>
      </c>
      <c r="Q195" s="9" t="s">
        <v>1291</v>
      </c>
      <c r="R195" s="9" t="s">
        <v>1291</v>
      </c>
      <c r="S195" s="9" t="s">
        <v>1291</v>
      </c>
      <c r="T195" s="9" t="s">
        <v>1291</v>
      </c>
      <c r="U195" s="9" t="s">
        <v>1291</v>
      </c>
      <c r="V195" s="9" t="s">
        <v>1291</v>
      </c>
      <c r="W195" s="9" t="s">
        <v>1291</v>
      </c>
      <c r="X195" s="9" t="s">
        <v>1291</v>
      </c>
      <c r="Y195" s="9" t="s">
        <v>1291</v>
      </c>
      <c r="Z195" s="9" t="s">
        <v>1291</v>
      </c>
      <c r="AA195" s="9" t="s">
        <v>1291</v>
      </c>
      <c r="AB195" s="9" t="s">
        <v>1291</v>
      </c>
      <c r="AC195" s="9" t="s">
        <v>1291</v>
      </c>
      <c r="AD195" s="9" t="s">
        <v>1291</v>
      </c>
      <c r="AE195" s="9" t="s">
        <v>1291</v>
      </c>
      <c r="AF195" s="9" t="s">
        <v>1291</v>
      </c>
      <c r="AG195" s="9" t="s">
        <v>1291</v>
      </c>
      <c r="AH195" s="9" t="s">
        <v>1291</v>
      </c>
      <c r="AI195" s="9" t="s">
        <v>1291</v>
      </c>
      <c r="AJ195" s="9" t="s">
        <v>1291</v>
      </c>
      <c r="AK195" s="9" t="s">
        <v>1291</v>
      </c>
      <c r="AL195" s="9" t="s">
        <v>1291</v>
      </c>
      <c r="AM195" s="9"/>
      <c r="AN195" s="9" t="s">
        <v>1291</v>
      </c>
      <c r="AO195" s="9" t="s">
        <v>1291</v>
      </c>
      <c r="AP195" s="9" t="s">
        <v>1291</v>
      </c>
      <c r="AQ195" s="9" t="s">
        <v>1291</v>
      </c>
      <c r="AR195" s="9" t="s">
        <v>1291</v>
      </c>
      <c r="AS195" s="9" t="s">
        <v>1291</v>
      </c>
      <c r="AT195" s="9" t="s">
        <v>1291</v>
      </c>
      <c r="AU195" s="2">
        <v>-2146826273</v>
      </c>
      <c r="AV195" s="9"/>
      <c r="AW195" s="9" t="s">
        <v>1291</v>
      </c>
      <c r="AX195" s="9" t="s">
        <v>1291</v>
      </c>
      <c r="AY195" s="9" t="s">
        <v>1291</v>
      </c>
      <c r="AZ195" s="2">
        <v>-2146826273</v>
      </c>
      <c r="BA195" s="10" t="s">
        <v>1291</v>
      </c>
      <c r="BB195" s="9"/>
      <c r="BC195" s="9" t="s">
        <v>1291</v>
      </c>
      <c r="BD195" s="9" t="s">
        <v>1291</v>
      </c>
      <c r="BE195" s="9" t="s">
        <v>1291</v>
      </c>
      <c r="BF195" s="9" t="s">
        <v>1291</v>
      </c>
      <c r="BG195" s="9" t="s">
        <v>1291</v>
      </c>
      <c r="BH195" s="9" t="s">
        <v>1291</v>
      </c>
      <c r="BI195" s="9" t="s">
        <v>1291</v>
      </c>
      <c r="BJ195" s="9"/>
      <c r="BK195" s="9"/>
      <c r="BL195" s="9" t="s">
        <v>1291</v>
      </c>
      <c r="BM195" s="9" t="s">
        <v>1291</v>
      </c>
      <c r="BN195" s="9" t="s">
        <v>1291</v>
      </c>
      <c r="BO195" s="9" t="s">
        <v>1291</v>
      </c>
      <c r="BP195" s="9" t="s">
        <v>1291</v>
      </c>
      <c r="BQ195" s="9" t="s">
        <v>1291</v>
      </c>
      <c r="BR195" s="9" t="s">
        <v>1291</v>
      </c>
      <c r="BS195" s="9" t="s">
        <v>1291</v>
      </c>
      <c r="BT195" s="9" t="s">
        <v>1291</v>
      </c>
      <c r="BU195" s="9" t="s">
        <v>1291</v>
      </c>
      <c r="BV195" s="9" t="s">
        <v>1291</v>
      </c>
      <c r="BW195" s="9" t="s">
        <v>1291</v>
      </c>
      <c r="BX195" s="9" t="s">
        <v>1291</v>
      </c>
      <c r="BY195" s="9" t="s">
        <v>1291</v>
      </c>
      <c r="BZ195" s="9" t="s">
        <v>1291</v>
      </c>
      <c r="CA195" s="9" t="s">
        <v>1291</v>
      </c>
      <c r="CB195" s="9" t="s">
        <v>1291</v>
      </c>
      <c r="CC195" s="9" t="s">
        <v>1291</v>
      </c>
      <c r="CD195" s="9" t="s">
        <v>1291</v>
      </c>
      <c r="CE195" s="9"/>
      <c r="CF195" s="9" t="s">
        <v>1291</v>
      </c>
      <c r="CG195" s="9" t="s">
        <v>1291</v>
      </c>
      <c r="CH195" s="9" t="s">
        <v>1291</v>
      </c>
      <c r="CI195" s="9" t="s">
        <v>1291</v>
      </c>
      <c r="CJ195" s="9" t="s">
        <v>1291</v>
      </c>
      <c r="CK195" s="9" t="s">
        <v>1291</v>
      </c>
      <c r="CL195" s="9" t="s">
        <v>1291</v>
      </c>
      <c r="CM195" s="9" t="s">
        <v>1291</v>
      </c>
      <c r="CN195" s="9" t="s">
        <v>1291</v>
      </c>
      <c r="CO195" s="9" t="s">
        <v>1291</v>
      </c>
      <c r="CP195" s="9" t="s">
        <v>1291</v>
      </c>
      <c r="CQ195" s="9" t="s">
        <v>1291</v>
      </c>
      <c r="CR195" s="9" t="s">
        <v>1291</v>
      </c>
      <c r="CS195" s="9" t="s">
        <v>1291</v>
      </c>
      <c r="CT195" s="9" t="s">
        <v>1291</v>
      </c>
      <c r="CU195" s="9" t="s">
        <v>1291</v>
      </c>
      <c r="CV195" s="9" t="s">
        <v>1291</v>
      </c>
      <c r="CW195" s="9" t="s">
        <v>1291</v>
      </c>
      <c r="CX195" s="9" t="s">
        <v>1291</v>
      </c>
      <c r="CY195" s="9" t="s">
        <v>1291</v>
      </c>
      <c r="CZ195" s="9" t="s">
        <v>1291</v>
      </c>
      <c r="DA195" s="9" t="s">
        <v>1291</v>
      </c>
      <c r="DB195" s="9" t="s">
        <v>1291</v>
      </c>
      <c r="DC195" s="9"/>
      <c r="DD195" s="9" t="s">
        <v>1291</v>
      </c>
      <c r="DE195" s="9" t="s">
        <v>1291</v>
      </c>
      <c r="DF195" s="9" t="s">
        <v>1291</v>
      </c>
      <c r="DG195" s="9" t="s">
        <v>1291</v>
      </c>
      <c r="DH195" s="9" t="s">
        <v>1291</v>
      </c>
      <c r="DI195" s="9" t="s">
        <v>1291</v>
      </c>
      <c r="DJ195" s="9" t="s">
        <v>1291</v>
      </c>
      <c r="DK195" s="9" t="s">
        <v>1291</v>
      </c>
      <c r="DL195" s="9" t="s">
        <v>1291</v>
      </c>
      <c r="DM195" s="9" t="s">
        <v>1291</v>
      </c>
      <c r="DN195" s="9" t="s">
        <v>1291</v>
      </c>
      <c r="DO195" s="9" t="s">
        <v>1291</v>
      </c>
      <c r="DP195" s="9" t="s">
        <v>1291</v>
      </c>
      <c r="DQ195" s="9" t="s">
        <v>1291</v>
      </c>
      <c r="DR195" s="9" t="s">
        <v>1291</v>
      </c>
      <c r="DS195" s="9" t="s">
        <v>1291</v>
      </c>
      <c r="DT195" s="9" t="s">
        <v>1291</v>
      </c>
      <c r="DU195" s="9" t="s">
        <v>1291</v>
      </c>
      <c r="DV195" s="9"/>
      <c r="DW195" s="9" t="s">
        <v>1291</v>
      </c>
      <c r="DX195" s="9" t="s">
        <v>1291</v>
      </c>
      <c r="DY195" s="9" t="s">
        <v>1291</v>
      </c>
      <c r="DZ195" s="9" t="s">
        <v>1291</v>
      </c>
      <c r="EA195" s="9" t="s">
        <v>1291</v>
      </c>
      <c r="EB195" s="9" t="s">
        <v>1291</v>
      </c>
      <c r="EC195" s="9" t="s">
        <v>1291</v>
      </c>
      <c r="ED195" s="9" t="s">
        <v>1291</v>
      </c>
      <c r="EE195" s="9" t="s">
        <v>1291</v>
      </c>
      <c r="EF195" s="9" t="s">
        <v>1291</v>
      </c>
      <c r="EG195" s="9" t="s">
        <v>1291</v>
      </c>
      <c r="EH195" s="9" t="s">
        <v>1291</v>
      </c>
      <c r="EI195" s="9" t="s">
        <v>1291</v>
      </c>
      <c r="EJ195" s="9" t="s">
        <v>1291</v>
      </c>
      <c r="EK195" s="9" t="s">
        <v>1291</v>
      </c>
      <c r="EL195" s="9" t="s">
        <v>1291</v>
      </c>
      <c r="EM195" s="9" t="s">
        <v>1291</v>
      </c>
      <c r="EN195" s="9" t="s">
        <v>1291</v>
      </c>
      <c r="EO195" s="9" t="s">
        <v>1291</v>
      </c>
      <c r="EP195" s="9" t="s">
        <v>1291</v>
      </c>
      <c r="EQ195" s="9" t="s">
        <v>1291</v>
      </c>
      <c r="ER195" s="9" t="s">
        <v>1291</v>
      </c>
      <c r="ES195" s="9" t="s">
        <v>1291</v>
      </c>
      <c r="ET195" s="9" t="s">
        <v>1291</v>
      </c>
      <c r="EU195" s="9" t="s">
        <v>1291</v>
      </c>
      <c r="EV195" s="9" t="s">
        <v>1291</v>
      </c>
      <c r="EW195" s="9" t="s">
        <v>1291</v>
      </c>
      <c r="EX195" s="9" t="s">
        <v>1291</v>
      </c>
      <c r="EY195" s="9" t="s">
        <v>1291</v>
      </c>
      <c r="EZ195" s="9" t="s">
        <v>1291</v>
      </c>
      <c r="FA195" s="9" t="s">
        <v>1291</v>
      </c>
      <c r="FB195" s="9" t="s">
        <v>1291</v>
      </c>
      <c r="FC195" s="9" t="s">
        <v>1291</v>
      </c>
      <c r="FD195" s="9" t="s">
        <v>1291</v>
      </c>
      <c r="FE195" s="9" t="s">
        <v>1291</v>
      </c>
      <c r="FF195" s="9" t="s">
        <v>1291</v>
      </c>
      <c r="FG195" s="9" t="s">
        <v>1291</v>
      </c>
      <c r="FH195" s="9" t="s">
        <v>1291</v>
      </c>
      <c r="FI195" s="9" t="s">
        <v>1291</v>
      </c>
      <c r="FJ195" s="9" t="s">
        <v>1291</v>
      </c>
      <c r="FK195" s="9" t="s">
        <v>1291</v>
      </c>
      <c r="FL195" s="9"/>
      <c r="FM195" s="9" t="s">
        <v>1291</v>
      </c>
      <c r="FN195" s="9" t="s">
        <v>1291</v>
      </c>
      <c r="FO195" s="9" t="s">
        <v>1291</v>
      </c>
      <c r="FP195" s="9" t="s">
        <v>1291</v>
      </c>
      <c r="FQ195" s="9" t="s">
        <v>1291</v>
      </c>
      <c r="FR195" s="9" t="s">
        <v>1291</v>
      </c>
      <c r="FS195" s="9" t="s">
        <v>1291</v>
      </c>
      <c r="FT195" s="10" t="s">
        <v>1291</v>
      </c>
      <c r="FU195" s="9" t="s">
        <v>1291</v>
      </c>
      <c r="FV195" s="9" t="s">
        <v>1286</v>
      </c>
      <c r="FW195" s="9" t="s">
        <v>1287</v>
      </c>
      <c r="FX195" s="9" t="s">
        <v>1286</v>
      </c>
      <c r="FY195" s="9" t="s">
        <v>1286</v>
      </c>
      <c r="FZ195" s="9" t="s">
        <v>1286</v>
      </c>
      <c r="GA195" s="1" t="e">
        <f t="shared" si="29"/>
        <v>#VALUE!</v>
      </c>
      <c r="GB195" s="8" t="e">
        <f t="shared" si="30"/>
        <v>#VALUE!</v>
      </c>
      <c r="GC195" s="8" t="s">
        <v>12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1</v>
      </c>
      <c r="F196" s="9" t="s">
        <v>1291</v>
      </c>
      <c r="G196" s="9" t="s">
        <v>1291</v>
      </c>
      <c r="H196" s="9" t="s">
        <v>1291</v>
      </c>
      <c r="I196" s="9" t="s">
        <v>1291</v>
      </c>
      <c r="J196" s="9" t="s">
        <v>1291</v>
      </c>
      <c r="K196" s="9" t="s">
        <v>1291</v>
      </c>
      <c r="L196" s="9" t="s">
        <v>1291</v>
      </c>
      <c r="M196" s="9" t="s">
        <v>1291</v>
      </c>
      <c r="N196" s="9" t="s">
        <v>1291</v>
      </c>
      <c r="O196" s="9" t="s">
        <v>1291</v>
      </c>
      <c r="P196" s="9" t="s">
        <v>1291</v>
      </c>
      <c r="Q196" s="9" t="s">
        <v>1291</v>
      </c>
      <c r="R196" s="9" t="s">
        <v>1291</v>
      </c>
      <c r="S196" s="9" t="s">
        <v>1291</v>
      </c>
      <c r="T196" s="9" t="s">
        <v>1291</v>
      </c>
      <c r="U196" s="9" t="s">
        <v>1291</v>
      </c>
      <c r="V196" s="9" t="s">
        <v>1291</v>
      </c>
      <c r="W196" s="9" t="s">
        <v>1291</v>
      </c>
      <c r="X196" s="9" t="s">
        <v>1291</v>
      </c>
      <c r="Y196" s="9" t="s">
        <v>1291</v>
      </c>
      <c r="Z196" s="9" t="s">
        <v>1291</v>
      </c>
      <c r="AA196" s="9" t="s">
        <v>1291</v>
      </c>
      <c r="AB196" s="9" t="s">
        <v>1291</v>
      </c>
      <c r="AC196" s="9" t="s">
        <v>1291</v>
      </c>
      <c r="AD196" s="9" t="s">
        <v>1291</v>
      </c>
      <c r="AE196" s="9" t="s">
        <v>1291</v>
      </c>
      <c r="AF196" s="9" t="s">
        <v>1291</v>
      </c>
      <c r="AG196" s="9" t="s">
        <v>1291</v>
      </c>
      <c r="AH196" s="9" t="s">
        <v>1291</v>
      </c>
      <c r="AI196" s="9" t="s">
        <v>1291</v>
      </c>
      <c r="AJ196" s="9" t="s">
        <v>1291</v>
      </c>
      <c r="AK196" s="9" t="s">
        <v>1291</v>
      </c>
      <c r="AL196" s="9" t="s">
        <v>1291</v>
      </c>
      <c r="AM196" s="9"/>
      <c r="AN196" s="9" t="s">
        <v>1291</v>
      </c>
      <c r="AO196" s="9" t="s">
        <v>1291</v>
      </c>
      <c r="AP196" s="9" t="s">
        <v>1291</v>
      </c>
      <c r="AQ196" s="9" t="s">
        <v>1291</v>
      </c>
      <c r="AR196" s="9" t="s">
        <v>1291</v>
      </c>
      <c r="AS196" s="9" t="s">
        <v>1291</v>
      </c>
      <c r="AT196" s="9" t="s">
        <v>1291</v>
      </c>
      <c r="AU196" s="2">
        <v>-2146826273</v>
      </c>
      <c r="AV196" s="9"/>
      <c r="AW196" s="9" t="s">
        <v>1291</v>
      </c>
      <c r="AX196" s="9" t="s">
        <v>1291</v>
      </c>
      <c r="AY196" s="9" t="s">
        <v>1291</v>
      </c>
      <c r="AZ196" s="2">
        <v>-2146826273</v>
      </c>
      <c r="BA196" s="10" t="s">
        <v>1291</v>
      </c>
      <c r="BB196" s="9"/>
      <c r="BC196" s="9" t="s">
        <v>1291</v>
      </c>
      <c r="BD196" s="9" t="s">
        <v>1291</v>
      </c>
      <c r="BE196" s="9" t="s">
        <v>1291</v>
      </c>
      <c r="BF196" s="9" t="s">
        <v>1291</v>
      </c>
      <c r="BG196" s="9" t="s">
        <v>1291</v>
      </c>
      <c r="BH196" s="9" t="s">
        <v>1291</v>
      </c>
      <c r="BI196" s="9" t="s">
        <v>1291</v>
      </c>
      <c r="BJ196" s="9"/>
      <c r="BK196" s="9"/>
      <c r="BL196" s="9" t="s">
        <v>1291</v>
      </c>
      <c r="BM196" s="9" t="s">
        <v>1291</v>
      </c>
      <c r="BN196" s="9" t="s">
        <v>1291</v>
      </c>
      <c r="BO196" s="9" t="s">
        <v>1291</v>
      </c>
      <c r="BP196" s="9" t="s">
        <v>1291</v>
      </c>
      <c r="BQ196" s="9" t="s">
        <v>1291</v>
      </c>
      <c r="BR196" s="9" t="s">
        <v>1291</v>
      </c>
      <c r="BS196" s="9" t="s">
        <v>1291</v>
      </c>
      <c r="BT196" s="9" t="s">
        <v>1291</v>
      </c>
      <c r="BU196" s="9" t="s">
        <v>1291</v>
      </c>
      <c r="BV196" s="9" t="s">
        <v>1291</v>
      </c>
      <c r="BW196" s="9" t="s">
        <v>1291</v>
      </c>
      <c r="BX196" s="9" t="s">
        <v>1291</v>
      </c>
      <c r="BY196" s="9" t="s">
        <v>1291</v>
      </c>
      <c r="BZ196" s="9" t="s">
        <v>1291</v>
      </c>
      <c r="CA196" s="9" t="s">
        <v>1291</v>
      </c>
      <c r="CB196" s="9" t="s">
        <v>1291</v>
      </c>
      <c r="CC196" s="9" t="s">
        <v>1291</v>
      </c>
      <c r="CD196" s="9" t="s">
        <v>1291</v>
      </c>
      <c r="CE196" s="9"/>
      <c r="CF196" s="9" t="s">
        <v>1291</v>
      </c>
      <c r="CG196" s="9" t="s">
        <v>1291</v>
      </c>
      <c r="CH196" s="9" t="s">
        <v>1291</v>
      </c>
      <c r="CI196" s="9" t="s">
        <v>1291</v>
      </c>
      <c r="CJ196" s="9" t="s">
        <v>1291</v>
      </c>
      <c r="CK196" s="9" t="s">
        <v>1291</v>
      </c>
      <c r="CL196" s="9" t="s">
        <v>1291</v>
      </c>
      <c r="CM196" s="9" t="s">
        <v>1291</v>
      </c>
      <c r="CN196" s="9" t="s">
        <v>1291</v>
      </c>
      <c r="CO196" s="9" t="s">
        <v>1291</v>
      </c>
      <c r="CP196" s="9" t="s">
        <v>1291</v>
      </c>
      <c r="CQ196" s="9" t="s">
        <v>1291</v>
      </c>
      <c r="CR196" s="9" t="s">
        <v>1291</v>
      </c>
      <c r="CS196" s="9" t="s">
        <v>1291</v>
      </c>
      <c r="CT196" s="9" t="s">
        <v>1291</v>
      </c>
      <c r="CU196" s="9" t="s">
        <v>1291</v>
      </c>
      <c r="CV196" s="9" t="s">
        <v>1291</v>
      </c>
      <c r="CW196" s="9" t="s">
        <v>1291</v>
      </c>
      <c r="CX196" s="9" t="s">
        <v>1291</v>
      </c>
      <c r="CY196" s="9" t="s">
        <v>1291</v>
      </c>
      <c r="CZ196" s="9" t="s">
        <v>1291</v>
      </c>
      <c r="DA196" s="9" t="s">
        <v>1291</v>
      </c>
      <c r="DB196" s="9" t="s">
        <v>1291</v>
      </c>
      <c r="DC196" s="9"/>
      <c r="DD196" s="9" t="s">
        <v>1291</v>
      </c>
      <c r="DE196" s="9" t="s">
        <v>1291</v>
      </c>
      <c r="DF196" s="9" t="s">
        <v>1291</v>
      </c>
      <c r="DG196" s="9" t="s">
        <v>1291</v>
      </c>
      <c r="DH196" s="9" t="s">
        <v>1291</v>
      </c>
      <c r="DI196" s="9" t="s">
        <v>1291</v>
      </c>
      <c r="DJ196" s="9" t="s">
        <v>1291</v>
      </c>
      <c r="DK196" s="9" t="s">
        <v>1291</v>
      </c>
      <c r="DL196" s="9" t="s">
        <v>1291</v>
      </c>
      <c r="DM196" s="9" t="s">
        <v>1291</v>
      </c>
      <c r="DN196" s="9" t="s">
        <v>1291</v>
      </c>
      <c r="DO196" s="9" t="s">
        <v>1291</v>
      </c>
      <c r="DP196" s="9" t="s">
        <v>1291</v>
      </c>
      <c r="DQ196" s="9" t="s">
        <v>1291</v>
      </c>
      <c r="DR196" s="9" t="s">
        <v>1291</v>
      </c>
      <c r="DS196" s="9" t="s">
        <v>1291</v>
      </c>
      <c r="DT196" s="9" t="s">
        <v>1291</v>
      </c>
      <c r="DU196" s="9" t="s">
        <v>1291</v>
      </c>
      <c r="DV196" s="9"/>
      <c r="DW196" s="9" t="s">
        <v>1291</v>
      </c>
      <c r="DX196" s="9" t="s">
        <v>1291</v>
      </c>
      <c r="DY196" s="9" t="s">
        <v>1291</v>
      </c>
      <c r="DZ196" s="9" t="s">
        <v>1291</v>
      </c>
      <c r="EA196" s="9" t="s">
        <v>1291</v>
      </c>
      <c r="EB196" s="9" t="s">
        <v>1291</v>
      </c>
      <c r="EC196" s="9" t="s">
        <v>1291</v>
      </c>
      <c r="ED196" s="9" t="s">
        <v>1291</v>
      </c>
      <c r="EE196" s="9" t="s">
        <v>1291</v>
      </c>
      <c r="EF196" s="9" t="s">
        <v>1291</v>
      </c>
      <c r="EG196" s="9" t="s">
        <v>1291</v>
      </c>
      <c r="EH196" s="9" t="s">
        <v>1291</v>
      </c>
      <c r="EI196" s="9" t="s">
        <v>1291</v>
      </c>
      <c r="EJ196" s="9" t="s">
        <v>1291</v>
      </c>
      <c r="EK196" s="9" t="s">
        <v>1291</v>
      </c>
      <c r="EL196" s="9" t="s">
        <v>1291</v>
      </c>
      <c r="EM196" s="9" t="s">
        <v>1291</v>
      </c>
      <c r="EN196" s="9" t="s">
        <v>1291</v>
      </c>
      <c r="EO196" s="9" t="s">
        <v>1291</v>
      </c>
      <c r="EP196" s="9" t="s">
        <v>1291</v>
      </c>
      <c r="EQ196" s="9" t="s">
        <v>1291</v>
      </c>
      <c r="ER196" s="9" t="s">
        <v>1291</v>
      </c>
      <c r="ES196" s="9" t="s">
        <v>1291</v>
      </c>
      <c r="ET196" s="9" t="s">
        <v>1291</v>
      </c>
      <c r="EU196" s="9" t="s">
        <v>1291</v>
      </c>
      <c r="EV196" s="9" t="s">
        <v>1291</v>
      </c>
      <c r="EW196" s="9" t="s">
        <v>1291</v>
      </c>
      <c r="EX196" s="9" t="s">
        <v>1291</v>
      </c>
      <c r="EY196" s="9" t="s">
        <v>1291</v>
      </c>
      <c r="EZ196" s="9" t="s">
        <v>1291</v>
      </c>
      <c r="FA196" s="9" t="s">
        <v>1291</v>
      </c>
      <c r="FB196" s="9" t="s">
        <v>1291</v>
      </c>
      <c r="FC196" s="9" t="s">
        <v>1291</v>
      </c>
      <c r="FD196" s="9" t="s">
        <v>1291</v>
      </c>
      <c r="FE196" s="9" t="s">
        <v>1291</v>
      </c>
      <c r="FF196" s="9" t="s">
        <v>1291</v>
      </c>
      <c r="FG196" s="9" t="s">
        <v>1291</v>
      </c>
      <c r="FH196" s="9" t="s">
        <v>1291</v>
      </c>
      <c r="FI196" s="9" t="s">
        <v>1291</v>
      </c>
      <c r="FJ196" s="9" t="s">
        <v>1291</v>
      </c>
      <c r="FK196" s="9" t="s">
        <v>1291</v>
      </c>
      <c r="FL196" s="9"/>
      <c r="FM196" s="9" t="s">
        <v>1291</v>
      </c>
      <c r="FN196" s="9" t="s">
        <v>1291</v>
      </c>
      <c r="FO196" s="9" t="s">
        <v>1291</v>
      </c>
      <c r="FP196" s="9" t="s">
        <v>1291</v>
      </c>
      <c r="FQ196" s="9" t="s">
        <v>1291</v>
      </c>
      <c r="FR196" s="9" t="s">
        <v>1291</v>
      </c>
      <c r="FS196" s="9" t="s">
        <v>1291</v>
      </c>
      <c r="FT196" s="10" t="s">
        <v>1291</v>
      </c>
      <c r="FU196" s="9" t="s">
        <v>1291</v>
      </c>
      <c r="FV196" s="9" t="s">
        <v>1286</v>
      </c>
      <c r="FW196" s="9" t="s">
        <v>1287</v>
      </c>
      <c r="FX196" s="9" t="s">
        <v>1286</v>
      </c>
      <c r="FY196" s="9" t="s">
        <v>1286</v>
      </c>
      <c r="FZ196" s="9" t="s">
        <v>12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1</v>
      </c>
      <c r="F197" s="9" t="s">
        <v>1291</v>
      </c>
      <c r="G197" s="9" t="s">
        <v>1291</v>
      </c>
      <c r="H197" s="9" t="s">
        <v>1291</v>
      </c>
      <c r="I197" s="9" t="s">
        <v>1291</v>
      </c>
      <c r="J197" s="9" t="s">
        <v>1291</v>
      </c>
      <c r="K197" s="9" t="s">
        <v>1291</v>
      </c>
      <c r="L197" s="9" t="s">
        <v>1291</v>
      </c>
      <c r="M197" s="9" t="s">
        <v>1291</v>
      </c>
      <c r="N197" s="9" t="s">
        <v>1291</v>
      </c>
      <c r="O197" s="9" t="s">
        <v>1291</v>
      </c>
      <c r="P197" s="9" t="s">
        <v>1291</v>
      </c>
      <c r="Q197" s="9" t="s">
        <v>1291</v>
      </c>
      <c r="R197" s="9" t="s">
        <v>1291</v>
      </c>
      <c r="S197" s="9" t="s">
        <v>1291</v>
      </c>
      <c r="T197" s="9" t="s">
        <v>1291</v>
      </c>
      <c r="U197" s="9" t="s">
        <v>1291</v>
      </c>
      <c r="V197" s="9" t="s">
        <v>1291</v>
      </c>
      <c r="W197" s="9" t="s">
        <v>1291</v>
      </c>
      <c r="X197" s="9" t="s">
        <v>1291</v>
      </c>
      <c r="Y197" s="9" t="s">
        <v>1291</v>
      </c>
      <c r="Z197" s="9" t="s">
        <v>1291</v>
      </c>
      <c r="AA197" s="9" t="s">
        <v>1291</v>
      </c>
      <c r="AB197" s="9" t="s">
        <v>1291</v>
      </c>
      <c r="AC197" s="9" t="s">
        <v>1291</v>
      </c>
      <c r="AD197" s="9" t="s">
        <v>1291</v>
      </c>
      <c r="AE197" s="9" t="s">
        <v>1291</v>
      </c>
      <c r="AF197" s="9" t="s">
        <v>1291</v>
      </c>
      <c r="AG197" s="9" t="s">
        <v>1291</v>
      </c>
      <c r="AH197" s="9" t="s">
        <v>1291</v>
      </c>
      <c r="AI197" s="9" t="s">
        <v>1291</v>
      </c>
      <c r="AJ197" s="9" t="s">
        <v>1291</v>
      </c>
      <c r="AK197" s="9" t="s">
        <v>1291</v>
      </c>
      <c r="AL197" s="9" t="s">
        <v>1291</v>
      </c>
      <c r="AM197" s="9"/>
      <c r="AN197" s="9" t="s">
        <v>1291</v>
      </c>
      <c r="AO197" s="9" t="s">
        <v>1291</v>
      </c>
      <c r="AP197" s="9" t="s">
        <v>1291</v>
      </c>
      <c r="AQ197" s="9" t="s">
        <v>1291</v>
      </c>
      <c r="AR197" s="9" t="s">
        <v>1291</v>
      </c>
      <c r="AS197" s="9" t="s">
        <v>1291</v>
      </c>
      <c r="AT197" s="9" t="s">
        <v>1291</v>
      </c>
      <c r="AU197" s="2">
        <v>-2146826273</v>
      </c>
      <c r="AV197" s="9"/>
      <c r="AW197" s="9" t="s">
        <v>1291</v>
      </c>
      <c r="AX197" s="9" t="s">
        <v>1291</v>
      </c>
      <c r="AY197" s="9" t="s">
        <v>1291</v>
      </c>
      <c r="AZ197" s="2">
        <v>-2146826273</v>
      </c>
      <c r="BA197" s="10" t="s">
        <v>1291</v>
      </c>
      <c r="BB197" s="9"/>
      <c r="BC197" s="9" t="s">
        <v>1291</v>
      </c>
      <c r="BD197" s="9" t="s">
        <v>1291</v>
      </c>
      <c r="BE197" s="9" t="s">
        <v>1291</v>
      </c>
      <c r="BF197" s="9" t="s">
        <v>1291</v>
      </c>
      <c r="BG197" s="9" t="s">
        <v>1291</v>
      </c>
      <c r="BH197" s="9" t="s">
        <v>1291</v>
      </c>
      <c r="BI197" s="9" t="s">
        <v>1291</v>
      </c>
      <c r="BJ197" s="9"/>
      <c r="BK197" s="9"/>
      <c r="BL197" s="9" t="s">
        <v>1291</v>
      </c>
      <c r="BM197" s="9" t="s">
        <v>1291</v>
      </c>
      <c r="BN197" s="9" t="s">
        <v>1291</v>
      </c>
      <c r="BO197" s="9" t="s">
        <v>1291</v>
      </c>
      <c r="BP197" s="9" t="s">
        <v>1291</v>
      </c>
      <c r="BQ197" s="9" t="s">
        <v>1291</v>
      </c>
      <c r="BR197" s="9" t="s">
        <v>1291</v>
      </c>
      <c r="BS197" s="9" t="s">
        <v>1291</v>
      </c>
      <c r="BT197" s="9" t="s">
        <v>1291</v>
      </c>
      <c r="BU197" s="9" t="s">
        <v>1291</v>
      </c>
      <c r="BV197" s="9" t="s">
        <v>1291</v>
      </c>
      <c r="BW197" s="9" t="s">
        <v>1291</v>
      </c>
      <c r="BX197" s="9" t="s">
        <v>1291</v>
      </c>
      <c r="BY197" s="9" t="s">
        <v>1291</v>
      </c>
      <c r="BZ197" s="9" t="s">
        <v>1291</v>
      </c>
      <c r="CA197" s="9" t="s">
        <v>1291</v>
      </c>
      <c r="CB197" s="9" t="s">
        <v>1291</v>
      </c>
      <c r="CC197" s="9" t="s">
        <v>1291</v>
      </c>
      <c r="CD197" s="9" t="s">
        <v>1291</v>
      </c>
      <c r="CE197" s="9"/>
      <c r="CF197" s="9" t="s">
        <v>1291</v>
      </c>
      <c r="CG197" s="9" t="s">
        <v>1291</v>
      </c>
      <c r="CH197" s="9" t="s">
        <v>1291</v>
      </c>
      <c r="CI197" s="9" t="s">
        <v>1291</v>
      </c>
      <c r="CJ197" s="9" t="s">
        <v>1291</v>
      </c>
      <c r="CK197" s="9" t="s">
        <v>1291</v>
      </c>
      <c r="CL197" s="9" t="s">
        <v>1291</v>
      </c>
      <c r="CM197" s="9" t="s">
        <v>1291</v>
      </c>
      <c r="CN197" s="9" t="s">
        <v>1291</v>
      </c>
      <c r="CO197" s="9" t="s">
        <v>1291</v>
      </c>
      <c r="CP197" s="9" t="s">
        <v>1291</v>
      </c>
      <c r="CQ197" s="9" t="s">
        <v>1291</v>
      </c>
      <c r="CR197" s="9" t="s">
        <v>1291</v>
      </c>
      <c r="CS197" s="9" t="s">
        <v>1291</v>
      </c>
      <c r="CT197" s="9" t="s">
        <v>1291</v>
      </c>
      <c r="CU197" s="9" t="s">
        <v>1291</v>
      </c>
      <c r="CV197" s="9" t="s">
        <v>1291</v>
      </c>
      <c r="CW197" s="9" t="s">
        <v>1291</v>
      </c>
      <c r="CX197" s="9" t="s">
        <v>1291</v>
      </c>
      <c r="CY197" s="9" t="s">
        <v>1291</v>
      </c>
      <c r="CZ197" s="9" t="s">
        <v>1291</v>
      </c>
      <c r="DA197" s="9" t="s">
        <v>1291</v>
      </c>
      <c r="DB197" s="9" t="s">
        <v>1291</v>
      </c>
      <c r="DC197" s="9"/>
      <c r="DD197" s="9" t="s">
        <v>1291</v>
      </c>
      <c r="DE197" s="9" t="s">
        <v>1291</v>
      </c>
      <c r="DF197" s="9" t="s">
        <v>1291</v>
      </c>
      <c r="DG197" s="9" t="s">
        <v>1291</v>
      </c>
      <c r="DH197" s="9" t="s">
        <v>1291</v>
      </c>
      <c r="DI197" s="9" t="s">
        <v>1291</v>
      </c>
      <c r="DJ197" s="9" t="s">
        <v>1291</v>
      </c>
      <c r="DK197" s="9" t="s">
        <v>1291</v>
      </c>
      <c r="DL197" s="9" t="s">
        <v>1291</v>
      </c>
      <c r="DM197" s="9" t="s">
        <v>1291</v>
      </c>
      <c r="DN197" s="9" t="s">
        <v>1291</v>
      </c>
      <c r="DO197" s="9" t="s">
        <v>1291</v>
      </c>
      <c r="DP197" s="9" t="s">
        <v>1291</v>
      </c>
      <c r="DQ197" s="9" t="s">
        <v>1291</v>
      </c>
      <c r="DR197" s="9" t="s">
        <v>1291</v>
      </c>
      <c r="DS197" s="9" t="s">
        <v>1291</v>
      </c>
      <c r="DT197" s="9" t="s">
        <v>1291</v>
      </c>
      <c r="DU197" s="9" t="s">
        <v>1291</v>
      </c>
      <c r="DV197" s="9"/>
      <c r="DW197" s="9" t="s">
        <v>1291</v>
      </c>
      <c r="DX197" s="9" t="s">
        <v>1291</v>
      </c>
      <c r="DY197" s="9" t="s">
        <v>1291</v>
      </c>
      <c r="DZ197" s="9" t="s">
        <v>1291</v>
      </c>
      <c r="EA197" s="9" t="s">
        <v>1291</v>
      </c>
      <c r="EB197" s="9" t="s">
        <v>1291</v>
      </c>
      <c r="EC197" s="9" t="s">
        <v>1291</v>
      </c>
      <c r="ED197" s="9" t="s">
        <v>1291</v>
      </c>
      <c r="EE197" s="9" t="s">
        <v>1291</v>
      </c>
      <c r="EF197" s="9" t="s">
        <v>1291</v>
      </c>
      <c r="EG197" s="9" t="s">
        <v>1291</v>
      </c>
      <c r="EH197" s="9" t="s">
        <v>1291</v>
      </c>
      <c r="EI197" s="9" t="s">
        <v>1291</v>
      </c>
      <c r="EJ197" s="9" t="s">
        <v>1291</v>
      </c>
      <c r="EK197" s="9" t="s">
        <v>1291</v>
      </c>
      <c r="EL197" s="9" t="s">
        <v>1291</v>
      </c>
      <c r="EM197" s="9" t="s">
        <v>1291</v>
      </c>
      <c r="EN197" s="9" t="s">
        <v>1291</v>
      </c>
      <c r="EO197" s="9" t="s">
        <v>1291</v>
      </c>
      <c r="EP197" s="9" t="s">
        <v>1291</v>
      </c>
      <c r="EQ197" s="9" t="s">
        <v>1291</v>
      </c>
      <c r="ER197" s="9" t="s">
        <v>1291</v>
      </c>
      <c r="ES197" s="9" t="s">
        <v>1291</v>
      </c>
      <c r="ET197" s="9" t="s">
        <v>1291</v>
      </c>
      <c r="EU197" s="9" t="s">
        <v>1291</v>
      </c>
      <c r="EV197" s="9" t="s">
        <v>1291</v>
      </c>
      <c r="EW197" s="9" t="s">
        <v>1291</v>
      </c>
      <c r="EX197" s="9" t="s">
        <v>1291</v>
      </c>
      <c r="EY197" s="9" t="s">
        <v>1291</v>
      </c>
      <c r="EZ197" s="9" t="s">
        <v>1291</v>
      </c>
      <c r="FA197" s="9" t="s">
        <v>1291</v>
      </c>
      <c r="FB197" s="9" t="s">
        <v>1291</v>
      </c>
      <c r="FC197" s="9" t="s">
        <v>1291</v>
      </c>
      <c r="FD197" s="9" t="s">
        <v>1291</v>
      </c>
      <c r="FE197" s="9" t="s">
        <v>1291</v>
      </c>
      <c r="FF197" s="9" t="s">
        <v>1291</v>
      </c>
      <c r="FG197" s="9" t="s">
        <v>1291</v>
      </c>
      <c r="FH197" s="9" t="s">
        <v>1291</v>
      </c>
      <c r="FI197" s="9" t="s">
        <v>1291</v>
      </c>
      <c r="FJ197" s="9" t="s">
        <v>1291</v>
      </c>
      <c r="FK197" s="9" t="s">
        <v>1291</v>
      </c>
      <c r="FL197" s="9"/>
      <c r="FM197" s="9" t="s">
        <v>1291</v>
      </c>
      <c r="FN197" s="9" t="s">
        <v>1291</v>
      </c>
      <c r="FO197" s="9" t="s">
        <v>1291</v>
      </c>
      <c r="FP197" s="9" t="s">
        <v>1291</v>
      </c>
      <c r="FQ197" s="9" t="s">
        <v>1291</v>
      </c>
      <c r="FR197" s="9" t="s">
        <v>1291</v>
      </c>
      <c r="FS197" s="9" t="s">
        <v>1291</v>
      </c>
      <c r="FT197" s="10" t="s">
        <v>1291</v>
      </c>
      <c r="FU197" s="9" t="s">
        <v>1291</v>
      </c>
      <c r="FV197" s="9" t="s">
        <v>1286</v>
      </c>
      <c r="FW197" s="9" t="s">
        <v>1287</v>
      </c>
      <c r="FX197" s="9" t="s">
        <v>1286</v>
      </c>
      <c r="FY197" s="9" t="s">
        <v>1286</v>
      </c>
      <c r="FZ197" s="9" t="s">
        <v>1286</v>
      </c>
      <c r="GA197" s="1" t="e">
        <f t="shared" si="36"/>
        <v>#VALUE!</v>
      </c>
      <c r="GB197" s="8" t="e">
        <f t="shared" si="37"/>
        <v>#VALUE!</v>
      </c>
      <c r="GC197" s="8" t="s">
        <v>12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1</v>
      </c>
      <c r="F198" s="9" t="s">
        <v>1291</v>
      </c>
      <c r="G198" s="9" t="s">
        <v>1291</v>
      </c>
      <c r="H198" s="9" t="s">
        <v>1291</v>
      </c>
      <c r="I198" s="9" t="s">
        <v>1291</v>
      </c>
      <c r="J198" s="9" t="s">
        <v>1291</v>
      </c>
      <c r="K198" s="9" t="s">
        <v>1291</v>
      </c>
      <c r="L198" s="9" t="s">
        <v>1291</v>
      </c>
      <c r="M198" s="9" t="s">
        <v>1291</v>
      </c>
      <c r="N198" s="9" t="s">
        <v>1291</v>
      </c>
      <c r="O198" s="9" t="s">
        <v>1291</v>
      </c>
      <c r="P198" s="9" t="s">
        <v>1291</v>
      </c>
      <c r="Q198" s="9" t="s">
        <v>1291</v>
      </c>
      <c r="R198" s="9" t="s">
        <v>1291</v>
      </c>
      <c r="S198" s="9" t="s">
        <v>1291</v>
      </c>
      <c r="T198" s="9" t="s">
        <v>1291</v>
      </c>
      <c r="U198" s="9" t="s">
        <v>1291</v>
      </c>
      <c r="V198" s="9" t="s">
        <v>1291</v>
      </c>
      <c r="W198" s="9" t="s">
        <v>1291</v>
      </c>
      <c r="X198" s="9" t="s">
        <v>1291</v>
      </c>
      <c r="Y198" s="9" t="s">
        <v>1291</v>
      </c>
      <c r="Z198" s="9" t="s">
        <v>1291</v>
      </c>
      <c r="AA198" s="9" t="s">
        <v>1291</v>
      </c>
      <c r="AB198" s="9" t="s">
        <v>1291</v>
      </c>
      <c r="AC198" s="9" t="s">
        <v>1291</v>
      </c>
      <c r="AD198" s="9" t="s">
        <v>1291</v>
      </c>
      <c r="AE198" s="9" t="s">
        <v>1291</v>
      </c>
      <c r="AF198" s="9" t="s">
        <v>1291</v>
      </c>
      <c r="AG198" s="9" t="s">
        <v>1291</v>
      </c>
      <c r="AH198" s="9" t="s">
        <v>1291</v>
      </c>
      <c r="AI198" s="9" t="s">
        <v>1291</v>
      </c>
      <c r="AJ198" s="9" t="s">
        <v>1291</v>
      </c>
      <c r="AK198" s="9" t="s">
        <v>1291</v>
      </c>
      <c r="AL198" s="9" t="s">
        <v>1291</v>
      </c>
      <c r="AM198" s="9"/>
      <c r="AN198" s="9" t="s">
        <v>1291</v>
      </c>
      <c r="AO198" s="9" t="s">
        <v>1291</v>
      </c>
      <c r="AP198" s="9" t="s">
        <v>1291</v>
      </c>
      <c r="AQ198" s="9" t="s">
        <v>1291</v>
      </c>
      <c r="AR198" s="9" t="s">
        <v>1291</v>
      </c>
      <c r="AS198" s="9" t="s">
        <v>1291</v>
      </c>
      <c r="AT198" s="9" t="s">
        <v>1291</v>
      </c>
      <c r="AU198" s="2">
        <v>-2146826273</v>
      </c>
      <c r="AV198" s="9"/>
      <c r="AW198" s="9" t="s">
        <v>1291</v>
      </c>
      <c r="AX198" s="9" t="s">
        <v>1291</v>
      </c>
      <c r="AY198" s="9" t="s">
        <v>1291</v>
      </c>
      <c r="AZ198" s="2">
        <v>-2146826273</v>
      </c>
      <c r="BA198" s="10" t="s">
        <v>1291</v>
      </c>
      <c r="BB198" s="9"/>
      <c r="BC198" s="9" t="s">
        <v>1291</v>
      </c>
      <c r="BD198" s="9" t="s">
        <v>1291</v>
      </c>
      <c r="BE198" s="9" t="s">
        <v>1291</v>
      </c>
      <c r="BF198" s="9" t="s">
        <v>1291</v>
      </c>
      <c r="BG198" s="9" t="s">
        <v>1291</v>
      </c>
      <c r="BH198" s="9" t="s">
        <v>1291</v>
      </c>
      <c r="BI198" s="9" t="s">
        <v>1291</v>
      </c>
      <c r="BJ198" s="9"/>
      <c r="BK198" s="9"/>
      <c r="BL198" s="9" t="s">
        <v>1291</v>
      </c>
      <c r="BM198" s="9" t="s">
        <v>1291</v>
      </c>
      <c r="BN198" s="9" t="s">
        <v>1291</v>
      </c>
      <c r="BO198" s="9" t="s">
        <v>1291</v>
      </c>
      <c r="BP198" s="9" t="s">
        <v>1291</v>
      </c>
      <c r="BQ198" s="9" t="s">
        <v>1291</v>
      </c>
      <c r="BR198" s="9" t="s">
        <v>1291</v>
      </c>
      <c r="BS198" s="9" t="s">
        <v>1291</v>
      </c>
      <c r="BT198" s="9" t="s">
        <v>1291</v>
      </c>
      <c r="BU198" s="9" t="s">
        <v>1291</v>
      </c>
      <c r="BV198" s="9" t="s">
        <v>1291</v>
      </c>
      <c r="BW198" s="9" t="s">
        <v>1291</v>
      </c>
      <c r="BX198" s="9" t="s">
        <v>1291</v>
      </c>
      <c r="BY198" s="9" t="s">
        <v>1291</v>
      </c>
      <c r="BZ198" s="9" t="s">
        <v>1291</v>
      </c>
      <c r="CA198" s="9" t="s">
        <v>1291</v>
      </c>
      <c r="CB198" s="9" t="s">
        <v>1291</v>
      </c>
      <c r="CC198" s="9" t="s">
        <v>1291</v>
      </c>
      <c r="CD198" s="9" t="s">
        <v>1291</v>
      </c>
      <c r="CE198" s="9"/>
      <c r="CF198" s="9" t="s">
        <v>1291</v>
      </c>
      <c r="CG198" s="9" t="s">
        <v>1291</v>
      </c>
      <c r="CH198" s="9" t="s">
        <v>1291</v>
      </c>
      <c r="CI198" s="9" t="s">
        <v>1291</v>
      </c>
      <c r="CJ198" s="9" t="s">
        <v>1291</v>
      </c>
      <c r="CK198" s="9" t="s">
        <v>1291</v>
      </c>
      <c r="CL198" s="9" t="s">
        <v>1291</v>
      </c>
      <c r="CM198" s="9" t="s">
        <v>1291</v>
      </c>
      <c r="CN198" s="9" t="s">
        <v>1291</v>
      </c>
      <c r="CO198" s="9" t="s">
        <v>1291</v>
      </c>
      <c r="CP198" s="9" t="s">
        <v>1291</v>
      </c>
      <c r="CQ198" s="9" t="s">
        <v>1291</v>
      </c>
      <c r="CR198" s="9" t="s">
        <v>1291</v>
      </c>
      <c r="CS198" s="9" t="s">
        <v>1291</v>
      </c>
      <c r="CT198" s="9" t="s">
        <v>1291</v>
      </c>
      <c r="CU198" s="9" t="s">
        <v>1291</v>
      </c>
      <c r="CV198" s="9" t="s">
        <v>1291</v>
      </c>
      <c r="CW198" s="9" t="s">
        <v>1291</v>
      </c>
      <c r="CX198" s="9" t="s">
        <v>1291</v>
      </c>
      <c r="CY198" s="9" t="s">
        <v>1291</v>
      </c>
      <c r="CZ198" s="9" t="s">
        <v>1291</v>
      </c>
      <c r="DA198" s="9" t="s">
        <v>1291</v>
      </c>
      <c r="DB198" s="9" t="s">
        <v>1291</v>
      </c>
      <c r="DC198" s="9"/>
      <c r="DD198" s="9" t="s">
        <v>1291</v>
      </c>
      <c r="DE198" s="9" t="s">
        <v>1291</v>
      </c>
      <c r="DF198" s="9" t="s">
        <v>1291</v>
      </c>
      <c r="DG198" s="9" t="s">
        <v>1291</v>
      </c>
      <c r="DH198" s="9" t="s">
        <v>1291</v>
      </c>
      <c r="DI198" s="9" t="s">
        <v>1291</v>
      </c>
      <c r="DJ198" s="9" t="s">
        <v>1291</v>
      </c>
      <c r="DK198" s="9" t="s">
        <v>1291</v>
      </c>
      <c r="DL198" s="9" t="s">
        <v>1291</v>
      </c>
      <c r="DM198" s="9" t="s">
        <v>1291</v>
      </c>
      <c r="DN198" s="9" t="s">
        <v>1291</v>
      </c>
      <c r="DO198" s="9" t="s">
        <v>1291</v>
      </c>
      <c r="DP198" s="9" t="s">
        <v>1291</v>
      </c>
      <c r="DQ198" s="9" t="s">
        <v>1291</v>
      </c>
      <c r="DR198" s="9" t="s">
        <v>1291</v>
      </c>
      <c r="DS198" s="9" t="s">
        <v>1291</v>
      </c>
      <c r="DT198" s="9" t="s">
        <v>1291</v>
      </c>
      <c r="DU198" s="9" t="s">
        <v>1291</v>
      </c>
      <c r="DV198" s="9"/>
      <c r="DW198" s="9" t="s">
        <v>1291</v>
      </c>
      <c r="DX198" s="9" t="s">
        <v>1291</v>
      </c>
      <c r="DY198" s="9" t="s">
        <v>1291</v>
      </c>
      <c r="DZ198" s="9" t="s">
        <v>1291</v>
      </c>
      <c r="EA198" s="9" t="s">
        <v>1291</v>
      </c>
      <c r="EB198" s="9" t="s">
        <v>1291</v>
      </c>
      <c r="EC198" s="9" t="s">
        <v>1291</v>
      </c>
      <c r="ED198" s="9" t="s">
        <v>1291</v>
      </c>
      <c r="EE198" s="9" t="s">
        <v>1291</v>
      </c>
      <c r="EF198" s="9" t="s">
        <v>1291</v>
      </c>
      <c r="EG198" s="9" t="s">
        <v>1291</v>
      </c>
      <c r="EH198" s="9" t="s">
        <v>1291</v>
      </c>
      <c r="EI198" s="9" t="s">
        <v>1291</v>
      </c>
      <c r="EJ198" s="9" t="s">
        <v>1291</v>
      </c>
      <c r="EK198" s="9" t="s">
        <v>1291</v>
      </c>
      <c r="EL198" s="9" t="s">
        <v>1291</v>
      </c>
      <c r="EM198" s="9" t="s">
        <v>1291</v>
      </c>
      <c r="EN198" s="9" t="s">
        <v>1291</v>
      </c>
      <c r="EO198" s="9" t="s">
        <v>1291</v>
      </c>
      <c r="EP198" s="9" t="s">
        <v>1291</v>
      </c>
      <c r="EQ198" s="9" t="s">
        <v>1291</v>
      </c>
      <c r="ER198" s="9" t="s">
        <v>1291</v>
      </c>
      <c r="ES198" s="9" t="s">
        <v>1291</v>
      </c>
      <c r="ET198" s="9" t="s">
        <v>1291</v>
      </c>
      <c r="EU198" s="9" t="s">
        <v>1291</v>
      </c>
      <c r="EV198" s="9" t="s">
        <v>1291</v>
      </c>
      <c r="EW198" s="9" t="s">
        <v>1291</v>
      </c>
      <c r="EX198" s="9" t="s">
        <v>1291</v>
      </c>
      <c r="EY198" s="9" t="s">
        <v>1291</v>
      </c>
      <c r="EZ198" s="9" t="s">
        <v>1291</v>
      </c>
      <c r="FA198" s="9" t="s">
        <v>1291</v>
      </c>
      <c r="FB198" s="9" t="s">
        <v>1291</v>
      </c>
      <c r="FC198" s="9" t="s">
        <v>1291</v>
      </c>
      <c r="FD198" s="9" t="s">
        <v>1291</v>
      </c>
      <c r="FE198" s="9" t="s">
        <v>1291</v>
      </c>
      <c r="FF198" s="9" t="s">
        <v>1291</v>
      </c>
      <c r="FG198" s="9" t="s">
        <v>1291</v>
      </c>
      <c r="FH198" s="9" t="s">
        <v>1291</v>
      </c>
      <c r="FI198" s="9" t="s">
        <v>1291</v>
      </c>
      <c r="FJ198" s="9" t="s">
        <v>1291</v>
      </c>
      <c r="FK198" s="9" t="s">
        <v>1291</v>
      </c>
      <c r="FL198" s="9"/>
      <c r="FM198" s="9" t="s">
        <v>1291</v>
      </c>
      <c r="FN198" s="9" t="s">
        <v>1291</v>
      </c>
      <c r="FO198" s="9" t="s">
        <v>1291</v>
      </c>
      <c r="FP198" s="9" t="s">
        <v>1291</v>
      </c>
      <c r="FQ198" s="9" t="s">
        <v>1291</v>
      </c>
      <c r="FR198" s="9" t="s">
        <v>1291</v>
      </c>
      <c r="FS198" s="9" t="s">
        <v>1291</v>
      </c>
      <c r="FT198" s="10" t="s">
        <v>1291</v>
      </c>
      <c r="FU198" s="9" t="s">
        <v>1291</v>
      </c>
      <c r="FV198" s="9" t="s">
        <v>1286</v>
      </c>
      <c r="FW198" s="9" t="s">
        <v>1287</v>
      </c>
      <c r="FX198" s="9" t="s">
        <v>1286</v>
      </c>
      <c r="FY198" s="9" t="s">
        <v>1286</v>
      </c>
      <c r="FZ198" s="9" t="s">
        <v>1286</v>
      </c>
      <c r="GA198" s="1" t="e">
        <f t="shared" si="36"/>
        <v>#VALUE!</v>
      </c>
      <c r="GB198" s="8" t="e">
        <f t="shared" si="37"/>
        <v>#VALUE!</v>
      </c>
      <c r="GC198" s="8" t="s">
        <v>12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1</v>
      </c>
      <c r="F199" s="9" t="s">
        <v>1291</v>
      </c>
      <c r="G199" s="9" t="s">
        <v>1291</v>
      </c>
      <c r="H199" s="9" t="s">
        <v>1291</v>
      </c>
      <c r="I199" s="9" t="s">
        <v>1291</v>
      </c>
      <c r="J199" s="9" t="s">
        <v>1291</v>
      </c>
      <c r="K199" s="9" t="s">
        <v>1291</v>
      </c>
      <c r="L199" s="9" t="s">
        <v>1291</v>
      </c>
      <c r="M199" s="9" t="s">
        <v>1291</v>
      </c>
      <c r="N199" s="9" t="s">
        <v>1291</v>
      </c>
      <c r="O199" s="9" t="s">
        <v>1291</v>
      </c>
      <c r="P199" s="9" t="s">
        <v>1291</v>
      </c>
      <c r="Q199" s="9" t="s">
        <v>1291</v>
      </c>
      <c r="R199" s="9" t="s">
        <v>1291</v>
      </c>
      <c r="S199" s="9" t="s">
        <v>1291</v>
      </c>
      <c r="T199" s="9" t="s">
        <v>1291</v>
      </c>
      <c r="U199" s="9" t="s">
        <v>1291</v>
      </c>
      <c r="V199" s="9" t="s">
        <v>1291</v>
      </c>
      <c r="W199" s="9" t="s">
        <v>1291</v>
      </c>
      <c r="X199" s="9" t="s">
        <v>1291</v>
      </c>
      <c r="Y199" s="9" t="s">
        <v>1291</v>
      </c>
      <c r="Z199" s="9" t="s">
        <v>1291</v>
      </c>
      <c r="AA199" s="9" t="s">
        <v>1291</v>
      </c>
      <c r="AB199" s="9" t="s">
        <v>1291</v>
      </c>
      <c r="AC199" s="9" t="s">
        <v>1291</v>
      </c>
      <c r="AD199" s="9" t="s">
        <v>1291</v>
      </c>
      <c r="AE199" s="9" t="s">
        <v>1291</v>
      </c>
      <c r="AF199" s="9" t="s">
        <v>1291</v>
      </c>
      <c r="AG199" s="9" t="s">
        <v>1291</v>
      </c>
      <c r="AH199" s="9" t="s">
        <v>1291</v>
      </c>
      <c r="AI199" s="9" t="s">
        <v>1291</v>
      </c>
      <c r="AJ199" s="9" t="s">
        <v>1291</v>
      </c>
      <c r="AK199" s="9" t="s">
        <v>1291</v>
      </c>
      <c r="AL199" s="9" t="s">
        <v>1291</v>
      </c>
      <c r="AM199" s="9"/>
      <c r="AN199" s="9" t="s">
        <v>1291</v>
      </c>
      <c r="AO199" s="9" t="s">
        <v>1291</v>
      </c>
      <c r="AP199" s="9" t="s">
        <v>1291</v>
      </c>
      <c r="AQ199" s="9" t="s">
        <v>1291</v>
      </c>
      <c r="AR199" s="9" t="s">
        <v>1291</v>
      </c>
      <c r="AS199" s="9" t="s">
        <v>1291</v>
      </c>
      <c r="AT199" s="9" t="s">
        <v>1291</v>
      </c>
      <c r="AU199" s="2">
        <v>-2146826273</v>
      </c>
      <c r="AV199" s="9"/>
      <c r="AW199" s="9" t="s">
        <v>1291</v>
      </c>
      <c r="AX199" s="9" t="s">
        <v>1291</v>
      </c>
      <c r="AY199" s="9" t="s">
        <v>1291</v>
      </c>
      <c r="AZ199" s="2">
        <v>-2146826273</v>
      </c>
      <c r="BA199" s="10" t="s">
        <v>1291</v>
      </c>
      <c r="BB199" s="9"/>
      <c r="BC199" s="9" t="s">
        <v>1291</v>
      </c>
      <c r="BD199" s="9" t="s">
        <v>1291</v>
      </c>
      <c r="BE199" s="9" t="s">
        <v>1291</v>
      </c>
      <c r="BF199" s="9" t="s">
        <v>1291</v>
      </c>
      <c r="BG199" s="9" t="s">
        <v>1291</v>
      </c>
      <c r="BH199" s="9" t="s">
        <v>1291</v>
      </c>
      <c r="BI199" s="9" t="s">
        <v>1291</v>
      </c>
      <c r="BJ199" s="9"/>
      <c r="BK199" s="9"/>
      <c r="BL199" s="9" t="s">
        <v>1291</v>
      </c>
      <c r="BM199" s="9" t="s">
        <v>1291</v>
      </c>
      <c r="BN199" s="9" t="s">
        <v>1291</v>
      </c>
      <c r="BO199" s="9" t="s">
        <v>1291</v>
      </c>
      <c r="BP199" s="9" t="s">
        <v>1291</v>
      </c>
      <c r="BQ199" s="9" t="s">
        <v>1291</v>
      </c>
      <c r="BR199" s="9" t="s">
        <v>1291</v>
      </c>
      <c r="BS199" s="9" t="s">
        <v>1291</v>
      </c>
      <c r="BT199" s="9" t="s">
        <v>1291</v>
      </c>
      <c r="BU199" s="9" t="s">
        <v>1291</v>
      </c>
      <c r="BV199" s="9" t="s">
        <v>1291</v>
      </c>
      <c r="BW199" s="9" t="s">
        <v>1291</v>
      </c>
      <c r="BX199" s="9" t="s">
        <v>1291</v>
      </c>
      <c r="BY199" s="9" t="s">
        <v>1291</v>
      </c>
      <c r="BZ199" s="9" t="s">
        <v>1291</v>
      </c>
      <c r="CA199" s="9" t="s">
        <v>1291</v>
      </c>
      <c r="CB199" s="9" t="s">
        <v>1291</v>
      </c>
      <c r="CC199" s="9" t="s">
        <v>1291</v>
      </c>
      <c r="CD199" s="9" t="s">
        <v>1291</v>
      </c>
      <c r="CE199" s="9"/>
      <c r="CF199" s="9" t="s">
        <v>1291</v>
      </c>
      <c r="CG199" s="9" t="s">
        <v>1291</v>
      </c>
      <c r="CH199" s="9" t="s">
        <v>1291</v>
      </c>
      <c r="CI199" s="9" t="s">
        <v>1291</v>
      </c>
      <c r="CJ199" s="9" t="s">
        <v>1291</v>
      </c>
      <c r="CK199" s="9" t="s">
        <v>1291</v>
      </c>
      <c r="CL199" s="9" t="s">
        <v>1291</v>
      </c>
      <c r="CM199" s="9" t="s">
        <v>1291</v>
      </c>
      <c r="CN199" s="9" t="s">
        <v>1291</v>
      </c>
      <c r="CO199" s="9" t="s">
        <v>1291</v>
      </c>
      <c r="CP199" s="9" t="s">
        <v>1291</v>
      </c>
      <c r="CQ199" s="9" t="s">
        <v>1291</v>
      </c>
      <c r="CR199" s="9" t="s">
        <v>1291</v>
      </c>
      <c r="CS199" s="9" t="s">
        <v>1291</v>
      </c>
      <c r="CT199" s="9" t="s">
        <v>1291</v>
      </c>
      <c r="CU199" s="9" t="s">
        <v>1291</v>
      </c>
      <c r="CV199" s="9" t="s">
        <v>1291</v>
      </c>
      <c r="CW199" s="9" t="s">
        <v>1291</v>
      </c>
      <c r="CX199" s="9" t="s">
        <v>1291</v>
      </c>
      <c r="CY199" s="9" t="s">
        <v>1291</v>
      </c>
      <c r="CZ199" s="9" t="s">
        <v>1291</v>
      </c>
      <c r="DA199" s="9" t="s">
        <v>1291</v>
      </c>
      <c r="DB199" s="9" t="s">
        <v>1291</v>
      </c>
      <c r="DC199" s="9"/>
      <c r="DD199" s="9" t="s">
        <v>1291</v>
      </c>
      <c r="DE199" s="9" t="s">
        <v>1291</v>
      </c>
      <c r="DF199" s="9" t="s">
        <v>1291</v>
      </c>
      <c r="DG199" s="9" t="s">
        <v>1291</v>
      </c>
      <c r="DH199" s="9" t="s">
        <v>1291</v>
      </c>
      <c r="DI199" s="9" t="s">
        <v>1291</v>
      </c>
      <c r="DJ199" s="9" t="s">
        <v>1291</v>
      </c>
      <c r="DK199" s="9" t="s">
        <v>1291</v>
      </c>
      <c r="DL199" s="9" t="s">
        <v>1291</v>
      </c>
      <c r="DM199" s="9" t="s">
        <v>1291</v>
      </c>
      <c r="DN199" s="9" t="s">
        <v>1291</v>
      </c>
      <c r="DO199" s="9" t="s">
        <v>1291</v>
      </c>
      <c r="DP199" s="9" t="s">
        <v>1291</v>
      </c>
      <c r="DQ199" s="9" t="s">
        <v>1291</v>
      </c>
      <c r="DR199" s="9" t="s">
        <v>1291</v>
      </c>
      <c r="DS199" s="9" t="s">
        <v>1291</v>
      </c>
      <c r="DT199" s="9" t="s">
        <v>1291</v>
      </c>
      <c r="DU199" s="9" t="s">
        <v>1291</v>
      </c>
      <c r="DV199" s="9"/>
      <c r="DW199" s="9" t="s">
        <v>1291</v>
      </c>
      <c r="DX199" s="9" t="s">
        <v>1291</v>
      </c>
      <c r="DY199" s="9" t="s">
        <v>1291</v>
      </c>
      <c r="DZ199" s="9" t="s">
        <v>1291</v>
      </c>
      <c r="EA199" s="9" t="s">
        <v>1291</v>
      </c>
      <c r="EB199" s="9" t="s">
        <v>1291</v>
      </c>
      <c r="EC199" s="9" t="s">
        <v>1291</v>
      </c>
      <c r="ED199" s="9" t="s">
        <v>1291</v>
      </c>
      <c r="EE199" s="9" t="s">
        <v>1291</v>
      </c>
      <c r="EF199" s="9" t="s">
        <v>1291</v>
      </c>
      <c r="EG199" s="9" t="s">
        <v>1291</v>
      </c>
      <c r="EH199" s="9" t="s">
        <v>1291</v>
      </c>
      <c r="EI199" s="9" t="s">
        <v>1291</v>
      </c>
      <c r="EJ199" s="9" t="s">
        <v>1291</v>
      </c>
      <c r="EK199" s="9" t="s">
        <v>1291</v>
      </c>
      <c r="EL199" s="9" t="s">
        <v>1291</v>
      </c>
      <c r="EM199" s="9" t="s">
        <v>1291</v>
      </c>
      <c r="EN199" s="9" t="s">
        <v>1291</v>
      </c>
      <c r="EO199" s="9" t="s">
        <v>1291</v>
      </c>
      <c r="EP199" s="9" t="s">
        <v>1291</v>
      </c>
      <c r="EQ199" s="9" t="s">
        <v>1291</v>
      </c>
      <c r="ER199" s="9" t="s">
        <v>1291</v>
      </c>
      <c r="ES199" s="9" t="s">
        <v>1291</v>
      </c>
      <c r="ET199" s="9" t="s">
        <v>1291</v>
      </c>
      <c r="EU199" s="9" t="s">
        <v>1291</v>
      </c>
      <c r="EV199" s="9" t="s">
        <v>1291</v>
      </c>
      <c r="EW199" s="9" t="s">
        <v>1291</v>
      </c>
      <c r="EX199" s="9" t="s">
        <v>1291</v>
      </c>
      <c r="EY199" s="9" t="s">
        <v>1291</v>
      </c>
      <c r="EZ199" s="9" t="s">
        <v>1291</v>
      </c>
      <c r="FA199" s="9" t="s">
        <v>1291</v>
      </c>
      <c r="FB199" s="9" t="s">
        <v>1291</v>
      </c>
      <c r="FC199" s="9" t="s">
        <v>1291</v>
      </c>
      <c r="FD199" s="9" t="s">
        <v>1291</v>
      </c>
      <c r="FE199" s="9" t="s">
        <v>1291</v>
      </c>
      <c r="FF199" s="9" t="s">
        <v>1291</v>
      </c>
      <c r="FG199" s="9" t="s">
        <v>1291</v>
      </c>
      <c r="FH199" s="9" t="s">
        <v>1291</v>
      </c>
      <c r="FI199" s="9" t="s">
        <v>1291</v>
      </c>
      <c r="FJ199" s="9" t="s">
        <v>1291</v>
      </c>
      <c r="FK199" s="9" t="s">
        <v>1291</v>
      </c>
      <c r="FL199" s="9"/>
      <c r="FM199" s="9" t="s">
        <v>1291</v>
      </c>
      <c r="FN199" s="9" t="s">
        <v>1291</v>
      </c>
      <c r="FO199" s="9" t="s">
        <v>1291</v>
      </c>
      <c r="FP199" s="9" t="s">
        <v>1291</v>
      </c>
      <c r="FQ199" s="9" t="s">
        <v>1291</v>
      </c>
      <c r="FR199" s="9" t="s">
        <v>1291</v>
      </c>
      <c r="FS199" s="9" t="s">
        <v>1291</v>
      </c>
      <c r="FT199" s="10" t="s">
        <v>1291</v>
      </c>
      <c r="FU199" s="9" t="s">
        <v>1291</v>
      </c>
      <c r="FV199" s="9" t="s">
        <v>1286</v>
      </c>
      <c r="FW199" s="9" t="s">
        <v>1287</v>
      </c>
      <c r="FX199" s="9" t="s">
        <v>1286</v>
      </c>
      <c r="FY199" s="9" t="s">
        <v>1286</v>
      </c>
      <c r="FZ199" s="9" t="s">
        <v>1286</v>
      </c>
      <c r="GA199" s="1" t="e">
        <f t="shared" si="36"/>
        <v>#VALUE!</v>
      </c>
      <c r="GB199" s="8" t="e">
        <f t="shared" si="37"/>
        <v>#VALUE!</v>
      </c>
      <c r="GC199" s="8" t="s">
        <v>12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1</v>
      </c>
      <c r="F200" s="9" t="s">
        <v>1291</v>
      </c>
      <c r="G200" s="9" t="s">
        <v>1291</v>
      </c>
      <c r="H200" s="9" t="s">
        <v>1291</v>
      </c>
      <c r="I200" s="9" t="s">
        <v>1291</v>
      </c>
      <c r="J200" s="9" t="s">
        <v>1291</v>
      </c>
      <c r="K200" s="9" t="s">
        <v>1291</v>
      </c>
      <c r="L200" s="9" t="s">
        <v>1291</v>
      </c>
      <c r="M200" s="9" t="s">
        <v>1291</v>
      </c>
      <c r="N200" s="9" t="s">
        <v>1291</v>
      </c>
      <c r="O200" s="9" t="s">
        <v>1291</v>
      </c>
      <c r="P200" s="9" t="s">
        <v>1291</v>
      </c>
      <c r="Q200" s="9" t="s">
        <v>1291</v>
      </c>
      <c r="R200" s="9" t="s">
        <v>1291</v>
      </c>
      <c r="S200" s="9" t="s">
        <v>1291</v>
      </c>
      <c r="T200" s="9" t="s">
        <v>1291</v>
      </c>
      <c r="U200" s="9" t="s">
        <v>1291</v>
      </c>
      <c r="V200" s="9" t="s">
        <v>1291</v>
      </c>
      <c r="W200" s="9" t="s">
        <v>1291</v>
      </c>
      <c r="X200" s="9" t="s">
        <v>1291</v>
      </c>
      <c r="Y200" s="9" t="s">
        <v>1291</v>
      </c>
      <c r="Z200" s="9" t="s">
        <v>1291</v>
      </c>
      <c r="AA200" s="9" t="s">
        <v>1291</v>
      </c>
      <c r="AB200" s="9" t="s">
        <v>1291</v>
      </c>
      <c r="AC200" s="9" t="s">
        <v>1291</v>
      </c>
      <c r="AD200" s="9" t="s">
        <v>1291</v>
      </c>
      <c r="AE200" s="9" t="s">
        <v>1291</v>
      </c>
      <c r="AF200" s="9" t="s">
        <v>1291</v>
      </c>
      <c r="AG200" s="9" t="s">
        <v>1291</v>
      </c>
      <c r="AH200" s="9" t="s">
        <v>1291</v>
      </c>
      <c r="AI200" s="9" t="s">
        <v>1291</v>
      </c>
      <c r="AJ200" s="9" t="s">
        <v>1291</v>
      </c>
      <c r="AK200" s="9" t="s">
        <v>1291</v>
      </c>
      <c r="AL200" s="9" t="s">
        <v>1291</v>
      </c>
      <c r="AM200" s="9"/>
      <c r="AN200" s="9" t="s">
        <v>1291</v>
      </c>
      <c r="AO200" s="9" t="s">
        <v>1291</v>
      </c>
      <c r="AP200" s="9" t="s">
        <v>1291</v>
      </c>
      <c r="AQ200" s="9" t="s">
        <v>1291</v>
      </c>
      <c r="AR200" s="9" t="s">
        <v>1291</v>
      </c>
      <c r="AS200" s="9" t="s">
        <v>1291</v>
      </c>
      <c r="AT200" s="9" t="s">
        <v>1291</v>
      </c>
      <c r="AU200" s="2">
        <v>-2146826273</v>
      </c>
      <c r="AV200" s="9"/>
      <c r="AW200" s="9" t="s">
        <v>1291</v>
      </c>
      <c r="AX200" s="9" t="s">
        <v>1291</v>
      </c>
      <c r="AY200" s="9" t="s">
        <v>1291</v>
      </c>
      <c r="AZ200" s="2">
        <v>-2146826273</v>
      </c>
      <c r="BA200" s="10" t="s">
        <v>1291</v>
      </c>
      <c r="BB200" s="9"/>
      <c r="BC200" s="9" t="s">
        <v>1291</v>
      </c>
      <c r="BD200" s="9" t="s">
        <v>1291</v>
      </c>
      <c r="BE200" s="9" t="s">
        <v>1291</v>
      </c>
      <c r="BF200" s="9" t="s">
        <v>1291</v>
      </c>
      <c r="BG200" s="9" t="s">
        <v>1291</v>
      </c>
      <c r="BH200" s="9" t="s">
        <v>1291</v>
      </c>
      <c r="BI200" s="9" t="s">
        <v>1291</v>
      </c>
      <c r="BJ200" s="9"/>
      <c r="BK200" s="9"/>
      <c r="BL200" s="9" t="s">
        <v>1291</v>
      </c>
      <c r="BM200" s="9" t="s">
        <v>1291</v>
      </c>
      <c r="BN200" s="9" t="s">
        <v>1291</v>
      </c>
      <c r="BO200" s="9" t="s">
        <v>1291</v>
      </c>
      <c r="BP200" s="9" t="s">
        <v>1291</v>
      </c>
      <c r="BQ200" s="9" t="s">
        <v>1291</v>
      </c>
      <c r="BR200" s="9" t="s">
        <v>1291</v>
      </c>
      <c r="BS200" s="9" t="s">
        <v>1291</v>
      </c>
      <c r="BT200" s="9" t="s">
        <v>1291</v>
      </c>
      <c r="BU200" s="9" t="s">
        <v>1291</v>
      </c>
      <c r="BV200" s="9" t="s">
        <v>1291</v>
      </c>
      <c r="BW200" s="9" t="s">
        <v>1291</v>
      </c>
      <c r="BX200" s="9" t="s">
        <v>1291</v>
      </c>
      <c r="BY200" s="9" t="s">
        <v>1291</v>
      </c>
      <c r="BZ200" s="9" t="s">
        <v>1291</v>
      </c>
      <c r="CA200" s="9" t="s">
        <v>1291</v>
      </c>
      <c r="CB200" s="9" t="s">
        <v>1291</v>
      </c>
      <c r="CC200" s="9" t="s">
        <v>1291</v>
      </c>
      <c r="CD200" s="9" t="s">
        <v>1291</v>
      </c>
      <c r="CE200" s="9"/>
      <c r="CF200" s="9" t="s">
        <v>1291</v>
      </c>
      <c r="CG200" s="9" t="s">
        <v>1291</v>
      </c>
      <c r="CH200" s="9" t="s">
        <v>1291</v>
      </c>
      <c r="CI200" s="9" t="s">
        <v>1291</v>
      </c>
      <c r="CJ200" s="9" t="s">
        <v>1291</v>
      </c>
      <c r="CK200" s="9" t="s">
        <v>1291</v>
      </c>
      <c r="CL200" s="9" t="s">
        <v>1291</v>
      </c>
      <c r="CM200" s="9" t="s">
        <v>1291</v>
      </c>
      <c r="CN200" s="9" t="s">
        <v>1291</v>
      </c>
      <c r="CO200" s="9" t="s">
        <v>1291</v>
      </c>
      <c r="CP200" s="9" t="s">
        <v>1291</v>
      </c>
      <c r="CQ200" s="9" t="s">
        <v>1291</v>
      </c>
      <c r="CR200" s="9" t="s">
        <v>1291</v>
      </c>
      <c r="CS200" s="9" t="s">
        <v>1291</v>
      </c>
      <c r="CT200" s="9" t="s">
        <v>1291</v>
      </c>
      <c r="CU200" s="9" t="s">
        <v>1291</v>
      </c>
      <c r="CV200" s="9" t="s">
        <v>1291</v>
      </c>
      <c r="CW200" s="9" t="s">
        <v>1291</v>
      </c>
      <c r="CX200" s="9" t="s">
        <v>1291</v>
      </c>
      <c r="CY200" s="9" t="s">
        <v>1291</v>
      </c>
      <c r="CZ200" s="9" t="s">
        <v>1291</v>
      </c>
      <c r="DA200" s="9" t="s">
        <v>1291</v>
      </c>
      <c r="DB200" s="9" t="s">
        <v>1291</v>
      </c>
      <c r="DC200" s="9"/>
      <c r="DD200" s="9" t="s">
        <v>1291</v>
      </c>
      <c r="DE200" s="9" t="s">
        <v>1291</v>
      </c>
      <c r="DF200" s="9" t="s">
        <v>1291</v>
      </c>
      <c r="DG200" s="9" t="s">
        <v>1291</v>
      </c>
      <c r="DH200" s="9" t="s">
        <v>1291</v>
      </c>
      <c r="DI200" s="9" t="s">
        <v>1291</v>
      </c>
      <c r="DJ200" s="9" t="s">
        <v>1291</v>
      </c>
      <c r="DK200" s="9" t="s">
        <v>1291</v>
      </c>
      <c r="DL200" s="9" t="s">
        <v>1291</v>
      </c>
      <c r="DM200" s="9" t="s">
        <v>1291</v>
      </c>
      <c r="DN200" s="9" t="s">
        <v>1291</v>
      </c>
      <c r="DO200" s="9" t="s">
        <v>1291</v>
      </c>
      <c r="DP200" s="9" t="s">
        <v>1291</v>
      </c>
      <c r="DQ200" s="9" t="s">
        <v>1291</v>
      </c>
      <c r="DR200" s="9" t="s">
        <v>1291</v>
      </c>
      <c r="DS200" s="9" t="s">
        <v>1291</v>
      </c>
      <c r="DT200" s="9" t="s">
        <v>1291</v>
      </c>
      <c r="DU200" s="9" t="s">
        <v>1291</v>
      </c>
      <c r="DV200" s="9"/>
      <c r="DW200" s="9" t="s">
        <v>1291</v>
      </c>
      <c r="DX200" s="9" t="s">
        <v>1291</v>
      </c>
      <c r="DY200" s="9" t="s">
        <v>1291</v>
      </c>
      <c r="DZ200" s="9" t="s">
        <v>1291</v>
      </c>
      <c r="EA200" s="9" t="s">
        <v>1291</v>
      </c>
      <c r="EB200" s="9" t="s">
        <v>1291</v>
      </c>
      <c r="EC200" s="9" t="s">
        <v>1291</v>
      </c>
      <c r="ED200" s="9" t="s">
        <v>1291</v>
      </c>
      <c r="EE200" s="9" t="s">
        <v>1291</v>
      </c>
      <c r="EF200" s="9" t="s">
        <v>1291</v>
      </c>
      <c r="EG200" s="9" t="s">
        <v>1291</v>
      </c>
      <c r="EH200" s="9" t="s">
        <v>1291</v>
      </c>
      <c r="EI200" s="9" t="s">
        <v>1291</v>
      </c>
      <c r="EJ200" s="9" t="s">
        <v>1291</v>
      </c>
      <c r="EK200" s="9" t="s">
        <v>1291</v>
      </c>
      <c r="EL200" s="9" t="s">
        <v>1291</v>
      </c>
      <c r="EM200" s="9" t="s">
        <v>1291</v>
      </c>
      <c r="EN200" s="9" t="s">
        <v>1291</v>
      </c>
      <c r="EO200" s="9" t="s">
        <v>1291</v>
      </c>
      <c r="EP200" s="9" t="s">
        <v>1291</v>
      </c>
      <c r="EQ200" s="9" t="s">
        <v>1291</v>
      </c>
      <c r="ER200" s="9" t="s">
        <v>1291</v>
      </c>
      <c r="ES200" s="9" t="s">
        <v>1291</v>
      </c>
      <c r="ET200" s="9" t="s">
        <v>1291</v>
      </c>
      <c r="EU200" s="9" t="s">
        <v>1291</v>
      </c>
      <c r="EV200" s="9" t="s">
        <v>1291</v>
      </c>
      <c r="EW200" s="9" t="s">
        <v>1291</v>
      </c>
      <c r="EX200" s="9" t="s">
        <v>1291</v>
      </c>
      <c r="EY200" s="9" t="s">
        <v>1291</v>
      </c>
      <c r="EZ200" s="9" t="s">
        <v>1291</v>
      </c>
      <c r="FA200" s="9" t="s">
        <v>1291</v>
      </c>
      <c r="FB200" s="9" t="s">
        <v>1291</v>
      </c>
      <c r="FC200" s="9" t="s">
        <v>1291</v>
      </c>
      <c r="FD200" s="9" t="s">
        <v>1291</v>
      </c>
      <c r="FE200" s="9" t="s">
        <v>1291</v>
      </c>
      <c r="FF200" s="9" t="s">
        <v>1291</v>
      </c>
      <c r="FG200" s="9" t="s">
        <v>1291</v>
      </c>
      <c r="FH200" s="9" t="s">
        <v>1291</v>
      </c>
      <c r="FI200" s="9" t="s">
        <v>1291</v>
      </c>
      <c r="FJ200" s="9" t="s">
        <v>1291</v>
      </c>
      <c r="FK200" s="9" t="s">
        <v>1291</v>
      </c>
      <c r="FL200" s="9"/>
      <c r="FM200" s="9" t="s">
        <v>1291</v>
      </c>
      <c r="FN200" s="9" t="s">
        <v>1291</v>
      </c>
      <c r="FO200" s="9" t="s">
        <v>1291</v>
      </c>
      <c r="FP200" s="9" t="s">
        <v>1291</v>
      </c>
      <c r="FQ200" s="9" t="s">
        <v>1291</v>
      </c>
      <c r="FR200" s="9" t="s">
        <v>1291</v>
      </c>
      <c r="FS200" s="9" t="s">
        <v>1291</v>
      </c>
      <c r="FT200" s="10" t="s">
        <v>1291</v>
      </c>
      <c r="FU200" s="9" t="s">
        <v>1291</v>
      </c>
      <c r="FV200" s="9" t="s">
        <v>1286</v>
      </c>
      <c r="FW200" s="9" t="s">
        <v>1287</v>
      </c>
      <c r="FX200" s="9" t="s">
        <v>1286</v>
      </c>
      <c r="FY200" s="9" t="s">
        <v>1286</v>
      </c>
      <c r="FZ200" s="9" t="s">
        <v>1286</v>
      </c>
      <c r="GA200" s="1" t="e">
        <f t="shared" si="36"/>
        <v>#VALUE!</v>
      </c>
      <c r="GB200" s="8" t="e">
        <f t="shared" si="37"/>
        <v>#VALUE!</v>
      </c>
      <c r="GC200" s="8" t="s">
        <v>12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1</v>
      </c>
      <c r="F201" s="9" t="s">
        <v>1291</v>
      </c>
      <c r="G201" s="9" t="s">
        <v>1291</v>
      </c>
      <c r="H201" s="9" t="s">
        <v>1291</v>
      </c>
      <c r="I201" s="9" t="s">
        <v>1291</v>
      </c>
      <c r="J201" s="9" t="s">
        <v>1291</v>
      </c>
      <c r="K201" s="9" t="s">
        <v>1291</v>
      </c>
      <c r="L201" s="9" t="s">
        <v>1291</v>
      </c>
      <c r="M201" s="9" t="s">
        <v>1291</v>
      </c>
      <c r="N201" s="9" t="s">
        <v>1291</v>
      </c>
      <c r="O201" s="9" t="s">
        <v>1291</v>
      </c>
      <c r="P201" s="9" t="s">
        <v>1291</v>
      </c>
      <c r="Q201" s="9" t="s">
        <v>1291</v>
      </c>
      <c r="R201" s="9" t="s">
        <v>1291</v>
      </c>
      <c r="S201" s="9" t="s">
        <v>1291</v>
      </c>
      <c r="T201" s="9" t="s">
        <v>1291</v>
      </c>
      <c r="U201" s="9" t="s">
        <v>1291</v>
      </c>
      <c r="V201" s="9" t="s">
        <v>1291</v>
      </c>
      <c r="W201" s="9" t="s">
        <v>1291</v>
      </c>
      <c r="X201" s="9" t="s">
        <v>1291</v>
      </c>
      <c r="Y201" s="9" t="s">
        <v>1291</v>
      </c>
      <c r="Z201" s="9" t="s">
        <v>1291</v>
      </c>
      <c r="AA201" s="9" t="s">
        <v>1291</v>
      </c>
      <c r="AB201" s="9" t="s">
        <v>1291</v>
      </c>
      <c r="AC201" s="9" t="s">
        <v>1291</v>
      </c>
      <c r="AD201" s="9" t="s">
        <v>1291</v>
      </c>
      <c r="AE201" s="9" t="s">
        <v>1291</v>
      </c>
      <c r="AF201" s="9" t="s">
        <v>1291</v>
      </c>
      <c r="AG201" s="9" t="s">
        <v>1291</v>
      </c>
      <c r="AH201" s="9" t="s">
        <v>1291</v>
      </c>
      <c r="AI201" s="9" t="s">
        <v>1291</v>
      </c>
      <c r="AJ201" s="9" t="s">
        <v>1291</v>
      </c>
      <c r="AK201" s="9" t="s">
        <v>1291</v>
      </c>
      <c r="AL201" s="9" t="s">
        <v>1291</v>
      </c>
      <c r="AM201" s="9"/>
      <c r="AN201" s="9" t="s">
        <v>1291</v>
      </c>
      <c r="AO201" s="9" t="s">
        <v>1291</v>
      </c>
      <c r="AP201" s="9" t="s">
        <v>1291</v>
      </c>
      <c r="AQ201" s="9" t="s">
        <v>1291</v>
      </c>
      <c r="AR201" s="9" t="s">
        <v>1291</v>
      </c>
      <c r="AS201" s="9" t="s">
        <v>1291</v>
      </c>
      <c r="AT201" s="9" t="s">
        <v>1291</v>
      </c>
      <c r="AU201" s="2">
        <v>-2146826273</v>
      </c>
      <c r="AV201" s="9"/>
      <c r="AW201" s="9" t="s">
        <v>1291</v>
      </c>
      <c r="AX201" s="9" t="s">
        <v>1291</v>
      </c>
      <c r="AY201" s="9" t="s">
        <v>1291</v>
      </c>
      <c r="AZ201" s="2">
        <v>-2146826273</v>
      </c>
      <c r="BA201" s="10" t="s">
        <v>1291</v>
      </c>
      <c r="BB201" s="9"/>
      <c r="BC201" s="9" t="s">
        <v>1291</v>
      </c>
      <c r="BD201" s="9" t="s">
        <v>1291</v>
      </c>
      <c r="BE201" s="9" t="s">
        <v>1291</v>
      </c>
      <c r="BF201" s="9" t="s">
        <v>1291</v>
      </c>
      <c r="BG201" s="9" t="s">
        <v>1291</v>
      </c>
      <c r="BH201" s="9" t="s">
        <v>1291</v>
      </c>
      <c r="BI201" s="9" t="s">
        <v>1291</v>
      </c>
      <c r="BJ201" s="9"/>
      <c r="BK201" s="9"/>
      <c r="BL201" s="9" t="s">
        <v>1291</v>
      </c>
      <c r="BM201" s="9" t="s">
        <v>1291</v>
      </c>
      <c r="BN201" s="9" t="s">
        <v>1291</v>
      </c>
      <c r="BO201" s="9" t="s">
        <v>1291</v>
      </c>
      <c r="BP201" s="9" t="s">
        <v>1291</v>
      </c>
      <c r="BQ201" s="9" t="s">
        <v>1291</v>
      </c>
      <c r="BR201" s="9" t="s">
        <v>1291</v>
      </c>
      <c r="BS201" s="9" t="s">
        <v>1291</v>
      </c>
      <c r="BT201" s="9" t="s">
        <v>1291</v>
      </c>
      <c r="BU201" s="9" t="s">
        <v>1291</v>
      </c>
      <c r="BV201" s="9" t="s">
        <v>1291</v>
      </c>
      <c r="BW201" s="9" t="s">
        <v>1291</v>
      </c>
      <c r="BX201" s="9" t="s">
        <v>1291</v>
      </c>
      <c r="BY201" s="9" t="s">
        <v>1291</v>
      </c>
      <c r="BZ201" s="9" t="s">
        <v>1291</v>
      </c>
      <c r="CA201" s="9" t="s">
        <v>1291</v>
      </c>
      <c r="CB201" s="9" t="s">
        <v>1291</v>
      </c>
      <c r="CC201" s="9" t="s">
        <v>1291</v>
      </c>
      <c r="CD201" s="9" t="s">
        <v>1291</v>
      </c>
      <c r="CE201" s="9"/>
      <c r="CF201" s="9" t="s">
        <v>1291</v>
      </c>
      <c r="CG201" s="9" t="s">
        <v>1291</v>
      </c>
      <c r="CH201" s="9" t="s">
        <v>1291</v>
      </c>
      <c r="CI201" s="9" t="s">
        <v>1291</v>
      </c>
      <c r="CJ201" s="9" t="s">
        <v>1291</v>
      </c>
      <c r="CK201" s="9" t="s">
        <v>1291</v>
      </c>
      <c r="CL201" s="9" t="s">
        <v>1291</v>
      </c>
      <c r="CM201" s="9" t="s">
        <v>1291</v>
      </c>
      <c r="CN201" s="9" t="s">
        <v>1291</v>
      </c>
      <c r="CO201" s="9" t="s">
        <v>1291</v>
      </c>
      <c r="CP201" s="9" t="s">
        <v>1291</v>
      </c>
      <c r="CQ201" s="9" t="s">
        <v>1291</v>
      </c>
      <c r="CR201" s="9" t="s">
        <v>1291</v>
      </c>
      <c r="CS201" s="9" t="s">
        <v>1291</v>
      </c>
      <c r="CT201" s="9" t="s">
        <v>1291</v>
      </c>
      <c r="CU201" s="9" t="s">
        <v>1291</v>
      </c>
      <c r="CV201" s="9" t="s">
        <v>1291</v>
      </c>
      <c r="CW201" s="9" t="s">
        <v>1291</v>
      </c>
      <c r="CX201" s="9" t="s">
        <v>1291</v>
      </c>
      <c r="CY201" s="9" t="s">
        <v>1291</v>
      </c>
      <c r="CZ201" s="9" t="s">
        <v>1291</v>
      </c>
      <c r="DA201" s="9" t="s">
        <v>1291</v>
      </c>
      <c r="DB201" s="9" t="s">
        <v>1291</v>
      </c>
      <c r="DC201" s="9"/>
      <c r="DD201" s="9" t="s">
        <v>1291</v>
      </c>
      <c r="DE201" s="9" t="s">
        <v>1291</v>
      </c>
      <c r="DF201" s="9" t="s">
        <v>1291</v>
      </c>
      <c r="DG201" s="9" t="s">
        <v>1291</v>
      </c>
      <c r="DH201" s="9" t="s">
        <v>1291</v>
      </c>
      <c r="DI201" s="9" t="s">
        <v>1291</v>
      </c>
      <c r="DJ201" s="9" t="s">
        <v>1291</v>
      </c>
      <c r="DK201" s="9" t="s">
        <v>1291</v>
      </c>
      <c r="DL201" s="9" t="s">
        <v>1291</v>
      </c>
      <c r="DM201" s="9" t="s">
        <v>1291</v>
      </c>
      <c r="DN201" s="9" t="s">
        <v>1291</v>
      </c>
      <c r="DO201" s="9" t="s">
        <v>1291</v>
      </c>
      <c r="DP201" s="9" t="s">
        <v>1291</v>
      </c>
      <c r="DQ201" s="9" t="s">
        <v>1291</v>
      </c>
      <c r="DR201" s="9" t="s">
        <v>1291</v>
      </c>
      <c r="DS201" s="9" t="s">
        <v>1291</v>
      </c>
      <c r="DT201" s="9" t="s">
        <v>1291</v>
      </c>
      <c r="DU201" s="9" t="s">
        <v>1291</v>
      </c>
      <c r="DV201" s="9"/>
      <c r="DW201" s="9" t="s">
        <v>1291</v>
      </c>
      <c r="DX201" s="9" t="s">
        <v>1291</v>
      </c>
      <c r="DY201" s="9" t="s">
        <v>1291</v>
      </c>
      <c r="DZ201" s="9" t="s">
        <v>1291</v>
      </c>
      <c r="EA201" s="9" t="s">
        <v>1291</v>
      </c>
      <c r="EB201" s="9" t="s">
        <v>1291</v>
      </c>
      <c r="EC201" s="9" t="s">
        <v>1291</v>
      </c>
      <c r="ED201" s="9" t="s">
        <v>1291</v>
      </c>
      <c r="EE201" s="9" t="s">
        <v>1291</v>
      </c>
      <c r="EF201" s="9" t="s">
        <v>1291</v>
      </c>
      <c r="EG201" s="9" t="s">
        <v>1291</v>
      </c>
      <c r="EH201" s="9" t="s">
        <v>1291</v>
      </c>
      <c r="EI201" s="9" t="s">
        <v>1291</v>
      </c>
      <c r="EJ201" s="9" t="s">
        <v>1291</v>
      </c>
      <c r="EK201" s="9" t="s">
        <v>1291</v>
      </c>
      <c r="EL201" s="9" t="s">
        <v>1291</v>
      </c>
      <c r="EM201" s="9" t="s">
        <v>1291</v>
      </c>
      <c r="EN201" s="9" t="s">
        <v>1291</v>
      </c>
      <c r="EO201" s="9" t="s">
        <v>1291</v>
      </c>
      <c r="EP201" s="9" t="s">
        <v>1291</v>
      </c>
      <c r="EQ201" s="9" t="s">
        <v>1291</v>
      </c>
      <c r="ER201" s="9" t="s">
        <v>1291</v>
      </c>
      <c r="ES201" s="9" t="s">
        <v>1291</v>
      </c>
      <c r="ET201" s="9" t="s">
        <v>1291</v>
      </c>
      <c r="EU201" s="9" t="s">
        <v>1291</v>
      </c>
      <c r="EV201" s="9" t="s">
        <v>1291</v>
      </c>
      <c r="EW201" s="9" t="s">
        <v>1291</v>
      </c>
      <c r="EX201" s="9" t="s">
        <v>1291</v>
      </c>
      <c r="EY201" s="9" t="s">
        <v>1291</v>
      </c>
      <c r="EZ201" s="9" t="s">
        <v>1291</v>
      </c>
      <c r="FA201" s="9" t="s">
        <v>1291</v>
      </c>
      <c r="FB201" s="9" t="s">
        <v>1291</v>
      </c>
      <c r="FC201" s="9" t="s">
        <v>1291</v>
      </c>
      <c r="FD201" s="9" t="s">
        <v>1291</v>
      </c>
      <c r="FE201" s="9" t="s">
        <v>1291</v>
      </c>
      <c r="FF201" s="9" t="s">
        <v>1291</v>
      </c>
      <c r="FG201" s="9" t="s">
        <v>1291</v>
      </c>
      <c r="FH201" s="9" t="s">
        <v>1291</v>
      </c>
      <c r="FI201" s="9" t="s">
        <v>1291</v>
      </c>
      <c r="FJ201" s="9" t="s">
        <v>1291</v>
      </c>
      <c r="FK201" s="9" t="s">
        <v>1291</v>
      </c>
      <c r="FL201" s="9"/>
      <c r="FM201" s="9" t="s">
        <v>1291</v>
      </c>
      <c r="FN201" s="9" t="s">
        <v>1291</v>
      </c>
      <c r="FO201" s="9" t="s">
        <v>1291</v>
      </c>
      <c r="FP201" s="9" t="s">
        <v>1291</v>
      </c>
      <c r="FQ201" s="9" t="s">
        <v>1291</v>
      </c>
      <c r="FR201" s="9" t="s">
        <v>1291</v>
      </c>
      <c r="FS201" s="9" t="s">
        <v>1291</v>
      </c>
      <c r="FT201" s="10" t="s">
        <v>1291</v>
      </c>
      <c r="FU201" s="9" t="s">
        <v>1291</v>
      </c>
      <c r="FV201" s="9" t="s">
        <v>1286</v>
      </c>
      <c r="FW201" s="9" t="s">
        <v>1287</v>
      </c>
      <c r="FX201" s="9" t="s">
        <v>1286</v>
      </c>
      <c r="FY201" s="9" t="s">
        <v>1286</v>
      </c>
      <c r="FZ201" s="9" t="s">
        <v>1286</v>
      </c>
      <c r="GA201" s="1" t="e">
        <f t="shared" si="36"/>
        <v>#VALUE!</v>
      </c>
      <c r="GB201" s="8" t="e">
        <f t="shared" si="37"/>
        <v>#VALUE!</v>
      </c>
      <c r="GC201" s="8" t="s">
        <v>12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1</v>
      </c>
      <c r="F202" s="9" t="s">
        <v>1291</v>
      </c>
      <c r="G202" s="9" t="s">
        <v>1291</v>
      </c>
      <c r="H202" s="9" t="s">
        <v>1291</v>
      </c>
      <c r="I202" s="9" t="s">
        <v>1291</v>
      </c>
      <c r="J202" s="9" t="s">
        <v>1291</v>
      </c>
      <c r="K202" s="9" t="s">
        <v>1291</v>
      </c>
      <c r="L202" s="9" t="s">
        <v>1291</v>
      </c>
      <c r="M202" s="9" t="s">
        <v>1291</v>
      </c>
      <c r="N202" s="9" t="s">
        <v>1291</v>
      </c>
      <c r="O202" s="9" t="s">
        <v>1291</v>
      </c>
      <c r="P202" s="9" t="s">
        <v>1291</v>
      </c>
      <c r="Q202" s="9" t="s">
        <v>1291</v>
      </c>
      <c r="R202" s="9" t="s">
        <v>1291</v>
      </c>
      <c r="S202" s="9" t="s">
        <v>1291</v>
      </c>
      <c r="T202" s="9" t="s">
        <v>1291</v>
      </c>
      <c r="U202" s="9" t="s">
        <v>1291</v>
      </c>
      <c r="V202" s="9" t="s">
        <v>1291</v>
      </c>
      <c r="W202" s="9" t="s">
        <v>1291</v>
      </c>
      <c r="X202" s="9" t="s">
        <v>1291</v>
      </c>
      <c r="Y202" s="9" t="s">
        <v>1291</v>
      </c>
      <c r="Z202" s="9" t="s">
        <v>1291</v>
      </c>
      <c r="AA202" s="9" t="s">
        <v>1291</v>
      </c>
      <c r="AB202" s="9" t="s">
        <v>1291</v>
      </c>
      <c r="AC202" s="9" t="s">
        <v>1291</v>
      </c>
      <c r="AD202" s="9" t="s">
        <v>1291</v>
      </c>
      <c r="AE202" s="9" t="s">
        <v>1291</v>
      </c>
      <c r="AF202" s="9" t="s">
        <v>1291</v>
      </c>
      <c r="AG202" s="9" t="s">
        <v>1291</v>
      </c>
      <c r="AH202" s="9" t="s">
        <v>1291</v>
      </c>
      <c r="AI202" s="9" t="s">
        <v>1291</v>
      </c>
      <c r="AJ202" s="9" t="s">
        <v>1291</v>
      </c>
      <c r="AK202" s="9" t="s">
        <v>1291</v>
      </c>
      <c r="AL202" s="9" t="s">
        <v>1291</v>
      </c>
      <c r="AM202" s="9"/>
      <c r="AN202" s="9" t="s">
        <v>1291</v>
      </c>
      <c r="AO202" s="9" t="s">
        <v>1291</v>
      </c>
      <c r="AP202" s="9" t="s">
        <v>1291</v>
      </c>
      <c r="AQ202" s="9" t="s">
        <v>1291</v>
      </c>
      <c r="AR202" s="9" t="s">
        <v>1291</v>
      </c>
      <c r="AS202" s="9" t="s">
        <v>1291</v>
      </c>
      <c r="AT202" s="9" t="s">
        <v>1291</v>
      </c>
      <c r="AU202" s="2">
        <v>-2146826273</v>
      </c>
      <c r="AV202" s="9"/>
      <c r="AW202" s="9" t="s">
        <v>1291</v>
      </c>
      <c r="AX202" s="9" t="s">
        <v>1291</v>
      </c>
      <c r="AY202" s="9" t="s">
        <v>1291</v>
      </c>
      <c r="AZ202" s="2">
        <v>-2146826273</v>
      </c>
      <c r="BA202" s="10" t="s">
        <v>1291</v>
      </c>
      <c r="BB202" s="9"/>
      <c r="BC202" s="9" t="s">
        <v>1291</v>
      </c>
      <c r="BD202" s="9" t="s">
        <v>1291</v>
      </c>
      <c r="BE202" s="9" t="s">
        <v>1291</v>
      </c>
      <c r="BF202" s="9" t="s">
        <v>1291</v>
      </c>
      <c r="BG202" s="9" t="s">
        <v>1291</v>
      </c>
      <c r="BH202" s="9" t="s">
        <v>1291</v>
      </c>
      <c r="BI202" s="9" t="s">
        <v>1291</v>
      </c>
      <c r="BJ202" s="9"/>
      <c r="BK202" s="9"/>
      <c r="BL202" s="9" t="s">
        <v>1291</v>
      </c>
      <c r="BM202" s="9" t="s">
        <v>1291</v>
      </c>
      <c r="BN202" s="9" t="s">
        <v>1291</v>
      </c>
      <c r="BO202" s="9" t="s">
        <v>1291</v>
      </c>
      <c r="BP202" s="9" t="s">
        <v>1291</v>
      </c>
      <c r="BQ202" s="9" t="s">
        <v>1291</v>
      </c>
      <c r="BR202" s="9" t="s">
        <v>1291</v>
      </c>
      <c r="BS202" s="9" t="s">
        <v>1291</v>
      </c>
      <c r="BT202" s="9" t="s">
        <v>1291</v>
      </c>
      <c r="BU202" s="9" t="s">
        <v>1291</v>
      </c>
      <c r="BV202" s="9" t="s">
        <v>1291</v>
      </c>
      <c r="BW202" s="9" t="s">
        <v>1291</v>
      </c>
      <c r="BX202" s="9" t="s">
        <v>1291</v>
      </c>
      <c r="BY202" s="9" t="s">
        <v>1291</v>
      </c>
      <c r="BZ202" s="9" t="s">
        <v>1291</v>
      </c>
      <c r="CA202" s="9" t="s">
        <v>1291</v>
      </c>
      <c r="CB202" s="9" t="s">
        <v>1291</v>
      </c>
      <c r="CC202" s="9" t="s">
        <v>1291</v>
      </c>
      <c r="CD202" s="9" t="s">
        <v>1291</v>
      </c>
      <c r="CE202" s="9"/>
      <c r="CF202" s="9" t="s">
        <v>1291</v>
      </c>
      <c r="CG202" s="9" t="s">
        <v>1291</v>
      </c>
      <c r="CH202" s="9" t="s">
        <v>1291</v>
      </c>
      <c r="CI202" s="9" t="s">
        <v>1291</v>
      </c>
      <c r="CJ202" s="9" t="s">
        <v>1291</v>
      </c>
      <c r="CK202" s="9" t="s">
        <v>1291</v>
      </c>
      <c r="CL202" s="9" t="s">
        <v>1291</v>
      </c>
      <c r="CM202" s="9" t="s">
        <v>1291</v>
      </c>
      <c r="CN202" s="9" t="s">
        <v>1291</v>
      </c>
      <c r="CO202" s="9" t="s">
        <v>1291</v>
      </c>
      <c r="CP202" s="9" t="s">
        <v>1291</v>
      </c>
      <c r="CQ202" s="9" t="s">
        <v>1291</v>
      </c>
      <c r="CR202" s="9" t="s">
        <v>1291</v>
      </c>
      <c r="CS202" s="9" t="s">
        <v>1291</v>
      </c>
      <c r="CT202" s="9" t="s">
        <v>1291</v>
      </c>
      <c r="CU202" s="9" t="s">
        <v>1291</v>
      </c>
      <c r="CV202" s="9" t="s">
        <v>1291</v>
      </c>
      <c r="CW202" s="9" t="s">
        <v>1291</v>
      </c>
      <c r="CX202" s="9" t="s">
        <v>1291</v>
      </c>
      <c r="CY202" s="9" t="s">
        <v>1291</v>
      </c>
      <c r="CZ202" s="9" t="s">
        <v>1291</v>
      </c>
      <c r="DA202" s="9" t="s">
        <v>1291</v>
      </c>
      <c r="DB202" s="9" t="s">
        <v>1291</v>
      </c>
      <c r="DC202" s="9"/>
      <c r="DD202" s="9" t="s">
        <v>1291</v>
      </c>
      <c r="DE202" s="9" t="s">
        <v>1291</v>
      </c>
      <c r="DF202" s="9" t="s">
        <v>1291</v>
      </c>
      <c r="DG202" s="9" t="s">
        <v>1291</v>
      </c>
      <c r="DH202" s="9" t="s">
        <v>1291</v>
      </c>
      <c r="DI202" s="9" t="s">
        <v>1291</v>
      </c>
      <c r="DJ202" s="9" t="s">
        <v>1291</v>
      </c>
      <c r="DK202" s="9" t="s">
        <v>1291</v>
      </c>
      <c r="DL202" s="9" t="s">
        <v>1291</v>
      </c>
      <c r="DM202" s="9" t="s">
        <v>1291</v>
      </c>
      <c r="DN202" s="9" t="s">
        <v>1291</v>
      </c>
      <c r="DO202" s="9" t="s">
        <v>1291</v>
      </c>
      <c r="DP202" s="9" t="s">
        <v>1291</v>
      </c>
      <c r="DQ202" s="9" t="s">
        <v>1291</v>
      </c>
      <c r="DR202" s="9" t="s">
        <v>1291</v>
      </c>
      <c r="DS202" s="9" t="s">
        <v>1291</v>
      </c>
      <c r="DT202" s="9" t="s">
        <v>1291</v>
      </c>
      <c r="DU202" s="9" t="s">
        <v>1291</v>
      </c>
      <c r="DV202" s="9"/>
      <c r="DW202" s="9" t="s">
        <v>1291</v>
      </c>
      <c r="DX202" s="9" t="s">
        <v>1291</v>
      </c>
      <c r="DY202" s="9" t="s">
        <v>1291</v>
      </c>
      <c r="DZ202" s="9" t="s">
        <v>1291</v>
      </c>
      <c r="EA202" s="9" t="s">
        <v>1291</v>
      </c>
      <c r="EB202" s="9" t="s">
        <v>1291</v>
      </c>
      <c r="EC202" s="9" t="s">
        <v>1291</v>
      </c>
      <c r="ED202" s="9" t="s">
        <v>1291</v>
      </c>
      <c r="EE202" s="9" t="s">
        <v>1291</v>
      </c>
      <c r="EF202" s="9" t="s">
        <v>1291</v>
      </c>
      <c r="EG202" s="9" t="s">
        <v>1291</v>
      </c>
      <c r="EH202" s="9" t="s">
        <v>1291</v>
      </c>
      <c r="EI202" s="9" t="s">
        <v>1291</v>
      </c>
      <c r="EJ202" s="9" t="s">
        <v>1291</v>
      </c>
      <c r="EK202" s="9" t="s">
        <v>1291</v>
      </c>
      <c r="EL202" s="9" t="s">
        <v>1291</v>
      </c>
      <c r="EM202" s="9" t="s">
        <v>1291</v>
      </c>
      <c r="EN202" s="9" t="s">
        <v>1291</v>
      </c>
      <c r="EO202" s="9" t="s">
        <v>1291</v>
      </c>
      <c r="EP202" s="9" t="s">
        <v>1291</v>
      </c>
      <c r="EQ202" s="9" t="s">
        <v>1291</v>
      </c>
      <c r="ER202" s="9" t="s">
        <v>1291</v>
      </c>
      <c r="ES202" s="9" t="s">
        <v>1291</v>
      </c>
      <c r="ET202" s="9" t="s">
        <v>1291</v>
      </c>
      <c r="EU202" s="9" t="s">
        <v>1291</v>
      </c>
      <c r="EV202" s="9" t="s">
        <v>1291</v>
      </c>
      <c r="EW202" s="9" t="s">
        <v>1291</v>
      </c>
      <c r="EX202" s="9" t="s">
        <v>1291</v>
      </c>
      <c r="EY202" s="9" t="s">
        <v>1291</v>
      </c>
      <c r="EZ202" s="9" t="s">
        <v>1291</v>
      </c>
      <c r="FA202" s="9" t="s">
        <v>1291</v>
      </c>
      <c r="FB202" s="9" t="s">
        <v>1291</v>
      </c>
      <c r="FC202" s="9" t="s">
        <v>1291</v>
      </c>
      <c r="FD202" s="9" t="s">
        <v>1291</v>
      </c>
      <c r="FE202" s="9" t="s">
        <v>1291</v>
      </c>
      <c r="FF202" s="9" t="s">
        <v>1291</v>
      </c>
      <c r="FG202" s="9" t="s">
        <v>1291</v>
      </c>
      <c r="FH202" s="9" t="s">
        <v>1291</v>
      </c>
      <c r="FI202" s="9" t="s">
        <v>1291</v>
      </c>
      <c r="FJ202" s="9" t="s">
        <v>1291</v>
      </c>
      <c r="FK202" s="9" t="s">
        <v>1291</v>
      </c>
      <c r="FL202" s="9"/>
      <c r="FM202" s="9" t="s">
        <v>1291</v>
      </c>
      <c r="FN202" s="9" t="s">
        <v>1291</v>
      </c>
      <c r="FO202" s="9" t="s">
        <v>1291</v>
      </c>
      <c r="FP202" s="9" t="s">
        <v>1291</v>
      </c>
      <c r="FQ202" s="9" t="s">
        <v>1291</v>
      </c>
      <c r="FR202" s="9" t="s">
        <v>1291</v>
      </c>
      <c r="FS202" s="9" t="s">
        <v>1291</v>
      </c>
      <c r="FT202" s="10" t="s">
        <v>1291</v>
      </c>
      <c r="FU202" s="9" t="s">
        <v>1291</v>
      </c>
      <c r="FV202" s="9" t="s">
        <v>1286</v>
      </c>
      <c r="FW202" s="9" t="s">
        <v>1287</v>
      </c>
      <c r="FX202" s="9" t="s">
        <v>1286</v>
      </c>
      <c r="FY202" s="9" t="s">
        <v>1286</v>
      </c>
      <c r="FZ202" s="9" t="s">
        <v>1286</v>
      </c>
      <c r="GA202" s="1" t="e">
        <f t="shared" si="36"/>
        <v>#VALUE!</v>
      </c>
      <c r="GB202" s="8" t="e">
        <f t="shared" si="37"/>
        <v>#VALUE!</v>
      </c>
      <c r="GC202" s="8" t="s">
        <v>12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1</v>
      </c>
      <c r="F203" s="9" t="s">
        <v>1291</v>
      </c>
      <c r="G203" s="9" t="s">
        <v>1291</v>
      </c>
      <c r="H203" s="9" t="s">
        <v>1291</v>
      </c>
      <c r="I203" s="9" t="s">
        <v>1291</v>
      </c>
      <c r="J203" s="9" t="s">
        <v>1291</v>
      </c>
      <c r="K203" s="9" t="s">
        <v>1291</v>
      </c>
      <c r="L203" s="9" t="s">
        <v>1291</v>
      </c>
      <c r="M203" s="9" t="s">
        <v>1291</v>
      </c>
      <c r="N203" s="9" t="s">
        <v>1291</v>
      </c>
      <c r="O203" s="9" t="s">
        <v>1291</v>
      </c>
      <c r="P203" s="9" t="s">
        <v>1291</v>
      </c>
      <c r="Q203" s="9" t="s">
        <v>1291</v>
      </c>
      <c r="R203" s="9" t="s">
        <v>1291</v>
      </c>
      <c r="S203" s="9" t="s">
        <v>1291</v>
      </c>
      <c r="T203" s="9" t="s">
        <v>1291</v>
      </c>
      <c r="U203" s="9" t="s">
        <v>1291</v>
      </c>
      <c r="V203" s="9" t="s">
        <v>1291</v>
      </c>
      <c r="W203" s="9" t="s">
        <v>1291</v>
      </c>
      <c r="X203" s="9" t="s">
        <v>1291</v>
      </c>
      <c r="Y203" s="9" t="s">
        <v>1291</v>
      </c>
      <c r="Z203" s="9" t="s">
        <v>1291</v>
      </c>
      <c r="AA203" s="9" t="s">
        <v>1291</v>
      </c>
      <c r="AB203" s="9" t="s">
        <v>1291</v>
      </c>
      <c r="AC203" s="9" t="s">
        <v>1291</v>
      </c>
      <c r="AD203" s="9" t="s">
        <v>1291</v>
      </c>
      <c r="AE203" s="9" t="s">
        <v>1291</v>
      </c>
      <c r="AF203" s="9" t="s">
        <v>1291</v>
      </c>
      <c r="AG203" s="9" t="s">
        <v>1291</v>
      </c>
      <c r="AH203" s="9" t="s">
        <v>1291</v>
      </c>
      <c r="AI203" s="9" t="s">
        <v>1291</v>
      </c>
      <c r="AJ203" s="9" t="s">
        <v>1291</v>
      </c>
      <c r="AK203" s="9" t="s">
        <v>1291</v>
      </c>
      <c r="AL203" s="9" t="s">
        <v>1291</v>
      </c>
      <c r="AM203" s="9"/>
      <c r="AN203" s="9" t="s">
        <v>1291</v>
      </c>
      <c r="AO203" s="9" t="s">
        <v>1291</v>
      </c>
      <c r="AP203" s="9" t="s">
        <v>1291</v>
      </c>
      <c r="AQ203" s="9" t="s">
        <v>1291</v>
      </c>
      <c r="AR203" s="9" t="s">
        <v>1291</v>
      </c>
      <c r="AS203" s="9" t="s">
        <v>1291</v>
      </c>
      <c r="AT203" s="9" t="s">
        <v>1291</v>
      </c>
      <c r="AU203" s="2">
        <v>-2146826273</v>
      </c>
      <c r="AV203" s="9"/>
      <c r="AW203" s="9" t="s">
        <v>1291</v>
      </c>
      <c r="AX203" s="9" t="s">
        <v>1291</v>
      </c>
      <c r="AY203" s="9" t="s">
        <v>1291</v>
      </c>
      <c r="AZ203" s="2">
        <v>-2146826273</v>
      </c>
      <c r="BA203" s="10" t="s">
        <v>1291</v>
      </c>
      <c r="BB203" s="9"/>
      <c r="BC203" s="9" t="s">
        <v>1291</v>
      </c>
      <c r="BD203" s="9" t="s">
        <v>1291</v>
      </c>
      <c r="BE203" s="9" t="s">
        <v>1291</v>
      </c>
      <c r="BF203" s="9" t="s">
        <v>1291</v>
      </c>
      <c r="BG203" s="9" t="s">
        <v>1291</v>
      </c>
      <c r="BH203" s="9" t="s">
        <v>1291</v>
      </c>
      <c r="BI203" s="9" t="s">
        <v>1291</v>
      </c>
      <c r="BJ203" s="9"/>
      <c r="BK203" s="9"/>
      <c r="BL203" s="9" t="s">
        <v>1291</v>
      </c>
      <c r="BM203" s="9" t="s">
        <v>1291</v>
      </c>
      <c r="BN203" s="9" t="s">
        <v>1291</v>
      </c>
      <c r="BO203" s="9" t="s">
        <v>1291</v>
      </c>
      <c r="BP203" s="9" t="s">
        <v>1291</v>
      </c>
      <c r="BQ203" s="9" t="s">
        <v>1291</v>
      </c>
      <c r="BR203" s="9" t="s">
        <v>1291</v>
      </c>
      <c r="BS203" s="9" t="s">
        <v>1291</v>
      </c>
      <c r="BT203" s="9" t="s">
        <v>1291</v>
      </c>
      <c r="BU203" s="9" t="s">
        <v>1291</v>
      </c>
      <c r="BV203" s="9" t="s">
        <v>1291</v>
      </c>
      <c r="BW203" s="9" t="s">
        <v>1291</v>
      </c>
      <c r="BX203" s="9" t="s">
        <v>1291</v>
      </c>
      <c r="BY203" s="9" t="s">
        <v>1291</v>
      </c>
      <c r="BZ203" s="9" t="s">
        <v>1291</v>
      </c>
      <c r="CA203" s="9" t="s">
        <v>1291</v>
      </c>
      <c r="CB203" s="9" t="s">
        <v>1291</v>
      </c>
      <c r="CC203" s="9" t="s">
        <v>1291</v>
      </c>
      <c r="CD203" s="9" t="s">
        <v>1291</v>
      </c>
      <c r="CE203" s="9"/>
      <c r="CF203" s="9" t="s">
        <v>1291</v>
      </c>
      <c r="CG203" s="9" t="s">
        <v>1291</v>
      </c>
      <c r="CH203" s="9" t="s">
        <v>1291</v>
      </c>
      <c r="CI203" s="9" t="s">
        <v>1291</v>
      </c>
      <c r="CJ203" s="9" t="s">
        <v>1291</v>
      </c>
      <c r="CK203" s="9" t="s">
        <v>1291</v>
      </c>
      <c r="CL203" s="9" t="s">
        <v>1291</v>
      </c>
      <c r="CM203" s="9" t="s">
        <v>1291</v>
      </c>
      <c r="CN203" s="9" t="s">
        <v>1291</v>
      </c>
      <c r="CO203" s="9" t="s">
        <v>1291</v>
      </c>
      <c r="CP203" s="9" t="s">
        <v>1291</v>
      </c>
      <c r="CQ203" s="9" t="s">
        <v>1291</v>
      </c>
      <c r="CR203" s="9" t="s">
        <v>1291</v>
      </c>
      <c r="CS203" s="9" t="s">
        <v>1291</v>
      </c>
      <c r="CT203" s="9" t="s">
        <v>1291</v>
      </c>
      <c r="CU203" s="9" t="s">
        <v>1291</v>
      </c>
      <c r="CV203" s="9" t="s">
        <v>1291</v>
      </c>
      <c r="CW203" s="9" t="s">
        <v>1291</v>
      </c>
      <c r="CX203" s="9" t="s">
        <v>1291</v>
      </c>
      <c r="CY203" s="9" t="s">
        <v>1291</v>
      </c>
      <c r="CZ203" s="9" t="s">
        <v>1291</v>
      </c>
      <c r="DA203" s="9" t="s">
        <v>1291</v>
      </c>
      <c r="DB203" s="9" t="s">
        <v>1291</v>
      </c>
      <c r="DC203" s="9"/>
      <c r="DD203" s="9" t="s">
        <v>1291</v>
      </c>
      <c r="DE203" s="9" t="s">
        <v>1291</v>
      </c>
      <c r="DF203" s="9" t="s">
        <v>1291</v>
      </c>
      <c r="DG203" s="9" t="s">
        <v>1291</v>
      </c>
      <c r="DH203" s="9" t="s">
        <v>1291</v>
      </c>
      <c r="DI203" s="9" t="s">
        <v>1291</v>
      </c>
      <c r="DJ203" s="9" t="s">
        <v>1291</v>
      </c>
      <c r="DK203" s="9" t="s">
        <v>1291</v>
      </c>
      <c r="DL203" s="9" t="s">
        <v>1291</v>
      </c>
      <c r="DM203" s="9" t="s">
        <v>1291</v>
      </c>
      <c r="DN203" s="9" t="s">
        <v>1291</v>
      </c>
      <c r="DO203" s="9" t="s">
        <v>1291</v>
      </c>
      <c r="DP203" s="9" t="s">
        <v>1291</v>
      </c>
      <c r="DQ203" s="9" t="s">
        <v>1291</v>
      </c>
      <c r="DR203" s="9" t="s">
        <v>1291</v>
      </c>
      <c r="DS203" s="9" t="s">
        <v>1291</v>
      </c>
      <c r="DT203" s="9" t="s">
        <v>1291</v>
      </c>
      <c r="DU203" s="9" t="s">
        <v>1291</v>
      </c>
      <c r="DV203" s="9"/>
      <c r="DW203" s="9" t="s">
        <v>1291</v>
      </c>
      <c r="DX203" s="9" t="s">
        <v>1291</v>
      </c>
      <c r="DY203" s="9" t="s">
        <v>1291</v>
      </c>
      <c r="DZ203" s="9" t="s">
        <v>1291</v>
      </c>
      <c r="EA203" s="9" t="s">
        <v>1291</v>
      </c>
      <c r="EB203" s="9" t="s">
        <v>1291</v>
      </c>
      <c r="EC203" s="9" t="s">
        <v>1291</v>
      </c>
      <c r="ED203" s="9" t="s">
        <v>1291</v>
      </c>
      <c r="EE203" s="9" t="s">
        <v>1291</v>
      </c>
      <c r="EF203" s="9" t="s">
        <v>1291</v>
      </c>
      <c r="EG203" s="9" t="s">
        <v>1291</v>
      </c>
      <c r="EH203" s="9" t="s">
        <v>1291</v>
      </c>
      <c r="EI203" s="9" t="s">
        <v>1291</v>
      </c>
      <c r="EJ203" s="9" t="s">
        <v>1291</v>
      </c>
      <c r="EK203" s="9" t="s">
        <v>1291</v>
      </c>
      <c r="EL203" s="9" t="s">
        <v>1291</v>
      </c>
      <c r="EM203" s="9" t="s">
        <v>1291</v>
      </c>
      <c r="EN203" s="9" t="s">
        <v>1291</v>
      </c>
      <c r="EO203" s="9" t="s">
        <v>1291</v>
      </c>
      <c r="EP203" s="9" t="s">
        <v>1291</v>
      </c>
      <c r="EQ203" s="9" t="s">
        <v>1291</v>
      </c>
      <c r="ER203" s="9" t="s">
        <v>1291</v>
      </c>
      <c r="ES203" s="9" t="s">
        <v>1291</v>
      </c>
      <c r="ET203" s="9" t="s">
        <v>1291</v>
      </c>
      <c r="EU203" s="9" t="s">
        <v>1291</v>
      </c>
      <c r="EV203" s="9" t="s">
        <v>1291</v>
      </c>
      <c r="EW203" s="9" t="s">
        <v>1291</v>
      </c>
      <c r="EX203" s="9" t="s">
        <v>1291</v>
      </c>
      <c r="EY203" s="9" t="s">
        <v>1291</v>
      </c>
      <c r="EZ203" s="9" t="s">
        <v>1291</v>
      </c>
      <c r="FA203" s="9" t="s">
        <v>1291</v>
      </c>
      <c r="FB203" s="9" t="s">
        <v>1291</v>
      </c>
      <c r="FC203" s="9" t="s">
        <v>1291</v>
      </c>
      <c r="FD203" s="9" t="s">
        <v>1291</v>
      </c>
      <c r="FE203" s="9" t="s">
        <v>1291</v>
      </c>
      <c r="FF203" s="9" t="s">
        <v>1291</v>
      </c>
      <c r="FG203" s="9" t="s">
        <v>1291</v>
      </c>
      <c r="FH203" s="9" t="s">
        <v>1291</v>
      </c>
      <c r="FI203" s="9" t="s">
        <v>1291</v>
      </c>
      <c r="FJ203" s="9" t="s">
        <v>1291</v>
      </c>
      <c r="FK203" s="9" t="s">
        <v>1291</v>
      </c>
      <c r="FL203" s="9"/>
      <c r="FM203" s="9" t="s">
        <v>1291</v>
      </c>
      <c r="FN203" s="9" t="s">
        <v>1291</v>
      </c>
      <c r="FO203" s="9" t="s">
        <v>1291</v>
      </c>
      <c r="FP203" s="9" t="s">
        <v>1291</v>
      </c>
      <c r="FQ203" s="9" t="s">
        <v>1291</v>
      </c>
      <c r="FR203" s="9" t="s">
        <v>1291</v>
      </c>
      <c r="FS203" s="9" t="s">
        <v>1291</v>
      </c>
      <c r="FT203" s="10" t="s">
        <v>1291</v>
      </c>
      <c r="FU203" s="9" t="s">
        <v>1291</v>
      </c>
      <c r="FV203" s="9" t="s">
        <v>1286</v>
      </c>
      <c r="FW203" s="9" t="s">
        <v>1287</v>
      </c>
      <c r="FX203" s="9" t="s">
        <v>1286</v>
      </c>
      <c r="FY203" s="9" t="s">
        <v>1286</v>
      </c>
      <c r="FZ203" s="9" t="s">
        <v>1286</v>
      </c>
      <c r="GA203" s="1" t="e">
        <f t="shared" si="36"/>
        <v>#VALUE!</v>
      </c>
      <c r="GB203" s="8" t="e">
        <f t="shared" si="37"/>
        <v>#VALUE!</v>
      </c>
      <c r="GC203" s="8" t="s">
        <v>12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1</v>
      </c>
      <c r="F204" s="9" t="s">
        <v>1291</v>
      </c>
      <c r="G204" s="9" t="s">
        <v>1291</v>
      </c>
      <c r="H204" s="9" t="s">
        <v>1291</v>
      </c>
      <c r="I204" s="9" t="s">
        <v>1291</v>
      </c>
      <c r="J204" s="9" t="s">
        <v>1291</v>
      </c>
      <c r="K204" s="9" t="s">
        <v>1291</v>
      </c>
      <c r="L204" s="9" t="s">
        <v>1291</v>
      </c>
      <c r="M204" s="9" t="s">
        <v>1291</v>
      </c>
      <c r="N204" s="9" t="s">
        <v>1291</v>
      </c>
      <c r="O204" s="9" t="s">
        <v>1291</v>
      </c>
      <c r="P204" s="9" t="s">
        <v>1291</v>
      </c>
      <c r="Q204" s="9" t="s">
        <v>1291</v>
      </c>
      <c r="R204" s="9" t="s">
        <v>1291</v>
      </c>
      <c r="S204" s="9" t="s">
        <v>1291</v>
      </c>
      <c r="T204" s="9" t="s">
        <v>1291</v>
      </c>
      <c r="U204" s="9" t="s">
        <v>1291</v>
      </c>
      <c r="V204" s="9" t="s">
        <v>1291</v>
      </c>
      <c r="W204" s="9" t="s">
        <v>1291</v>
      </c>
      <c r="X204" s="9" t="s">
        <v>1291</v>
      </c>
      <c r="Y204" s="9" t="s">
        <v>1291</v>
      </c>
      <c r="Z204" s="9" t="s">
        <v>1291</v>
      </c>
      <c r="AA204" s="9" t="s">
        <v>1291</v>
      </c>
      <c r="AB204" s="9" t="s">
        <v>1291</v>
      </c>
      <c r="AC204" s="9" t="s">
        <v>1291</v>
      </c>
      <c r="AD204" s="9" t="s">
        <v>1291</v>
      </c>
      <c r="AE204" s="9" t="s">
        <v>1291</v>
      </c>
      <c r="AF204" s="9" t="s">
        <v>1291</v>
      </c>
      <c r="AG204" s="9" t="s">
        <v>1291</v>
      </c>
      <c r="AH204" s="9" t="s">
        <v>1291</v>
      </c>
      <c r="AI204" s="9" t="s">
        <v>1291</v>
      </c>
      <c r="AJ204" s="9" t="s">
        <v>1291</v>
      </c>
      <c r="AK204" s="9" t="s">
        <v>1291</v>
      </c>
      <c r="AL204" s="9" t="s">
        <v>1291</v>
      </c>
      <c r="AM204" s="9"/>
      <c r="AN204" s="9" t="s">
        <v>1291</v>
      </c>
      <c r="AO204" s="9" t="s">
        <v>1291</v>
      </c>
      <c r="AP204" s="9" t="s">
        <v>1291</v>
      </c>
      <c r="AQ204" s="9" t="s">
        <v>1291</v>
      </c>
      <c r="AR204" s="9" t="s">
        <v>1291</v>
      </c>
      <c r="AS204" s="9" t="s">
        <v>1291</v>
      </c>
      <c r="AT204" s="9" t="s">
        <v>1291</v>
      </c>
      <c r="AU204" s="2">
        <v>-2146826273</v>
      </c>
      <c r="AV204" s="9"/>
      <c r="AW204" s="9" t="s">
        <v>1291</v>
      </c>
      <c r="AX204" s="9" t="s">
        <v>1291</v>
      </c>
      <c r="AY204" s="9" t="s">
        <v>1291</v>
      </c>
      <c r="AZ204" s="2">
        <v>-2146826273</v>
      </c>
      <c r="BA204" s="10" t="s">
        <v>1291</v>
      </c>
      <c r="BB204" s="9"/>
      <c r="BC204" s="9" t="s">
        <v>1291</v>
      </c>
      <c r="BD204" s="9" t="s">
        <v>1291</v>
      </c>
      <c r="BE204" s="9" t="s">
        <v>1291</v>
      </c>
      <c r="BF204" s="9" t="s">
        <v>1291</v>
      </c>
      <c r="BG204" s="9" t="s">
        <v>1291</v>
      </c>
      <c r="BH204" s="9" t="s">
        <v>1291</v>
      </c>
      <c r="BI204" s="9" t="s">
        <v>1291</v>
      </c>
      <c r="BJ204" s="9"/>
      <c r="BK204" s="9"/>
      <c r="BL204" s="9" t="s">
        <v>1291</v>
      </c>
      <c r="BM204" s="9" t="s">
        <v>1291</v>
      </c>
      <c r="BN204" s="9" t="s">
        <v>1291</v>
      </c>
      <c r="BO204" s="9" t="s">
        <v>1291</v>
      </c>
      <c r="BP204" s="9" t="s">
        <v>1291</v>
      </c>
      <c r="BQ204" s="9" t="s">
        <v>1291</v>
      </c>
      <c r="BR204" s="9" t="s">
        <v>1291</v>
      </c>
      <c r="BS204" s="9" t="s">
        <v>1291</v>
      </c>
      <c r="BT204" s="9" t="s">
        <v>1291</v>
      </c>
      <c r="BU204" s="9" t="s">
        <v>1291</v>
      </c>
      <c r="BV204" s="9" t="s">
        <v>1291</v>
      </c>
      <c r="BW204" s="9" t="s">
        <v>1291</v>
      </c>
      <c r="BX204" s="9" t="s">
        <v>1291</v>
      </c>
      <c r="BY204" s="9" t="s">
        <v>1291</v>
      </c>
      <c r="BZ204" s="9" t="s">
        <v>1291</v>
      </c>
      <c r="CA204" s="9" t="s">
        <v>1291</v>
      </c>
      <c r="CB204" s="9" t="s">
        <v>1291</v>
      </c>
      <c r="CC204" s="9" t="s">
        <v>1291</v>
      </c>
      <c r="CD204" s="9" t="s">
        <v>1291</v>
      </c>
      <c r="CE204" s="9"/>
      <c r="CF204" s="9" t="s">
        <v>1291</v>
      </c>
      <c r="CG204" s="9" t="s">
        <v>1291</v>
      </c>
      <c r="CH204" s="9" t="s">
        <v>1291</v>
      </c>
      <c r="CI204" s="9" t="s">
        <v>1291</v>
      </c>
      <c r="CJ204" s="9" t="s">
        <v>1291</v>
      </c>
      <c r="CK204" s="9" t="s">
        <v>1291</v>
      </c>
      <c r="CL204" s="9" t="s">
        <v>1291</v>
      </c>
      <c r="CM204" s="9" t="s">
        <v>1291</v>
      </c>
      <c r="CN204" s="9" t="s">
        <v>1291</v>
      </c>
      <c r="CO204" s="9" t="s">
        <v>1291</v>
      </c>
      <c r="CP204" s="9" t="s">
        <v>1291</v>
      </c>
      <c r="CQ204" s="9" t="s">
        <v>1291</v>
      </c>
      <c r="CR204" s="9" t="s">
        <v>1291</v>
      </c>
      <c r="CS204" s="9" t="s">
        <v>1291</v>
      </c>
      <c r="CT204" s="9" t="s">
        <v>1291</v>
      </c>
      <c r="CU204" s="9" t="s">
        <v>1291</v>
      </c>
      <c r="CV204" s="9" t="s">
        <v>1291</v>
      </c>
      <c r="CW204" s="9" t="s">
        <v>1291</v>
      </c>
      <c r="CX204" s="9" t="s">
        <v>1291</v>
      </c>
      <c r="CY204" s="9" t="s">
        <v>1291</v>
      </c>
      <c r="CZ204" s="9" t="s">
        <v>1291</v>
      </c>
      <c r="DA204" s="9" t="s">
        <v>1291</v>
      </c>
      <c r="DB204" s="9" t="s">
        <v>1291</v>
      </c>
      <c r="DC204" s="9"/>
      <c r="DD204" s="9" t="s">
        <v>1291</v>
      </c>
      <c r="DE204" s="9" t="s">
        <v>1291</v>
      </c>
      <c r="DF204" s="9" t="s">
        <v>1291</v>
      </c>
      <c r="DG204" s="9" t="s">
        <v>1291</v>
      </c>
      <c r="DH204" s="9" t="s">
        <v>1291</v>
      </c>
      <c r="DI204" s="9" t="s">
        <v>1291</v>
      </c>
      <c r="DJ204" s="9" t="s">
        <v>1291</v>
      </c>
      <c r="DK204" s="9" t="s">
        <v>1291</v>
      </c>
      <c r="DL204" s="9" t="s">
        <v>1291</v>
      </c>
      <c r="DM204" s="9" t="s">
        <v>1291</v>
      </c>
      <c r="DN204" s="9" t="s">
        <v>1291</v>
      </c>
      <c r="DO204" s="9" t="s">
        <v>1291</v>
      </c>
      <c r="DP204" s="9" t="s">
        <v>1291</v>
      </c>
      <c r="DQ204" s="9" t="s">
        <v>1291</v>
      </c>
      <c r="DR204" s="9" t="s">
        <v>1291</v>
      </c>
      <c r="DS204" s="9" t="s">
        <v>1291</v>
      </c>
      <c r="DT204" s="9" t="s">
        <v>1291</v>
      </c>
      <c r="DU204" s="9" t="s">
        <v>1291</v>
      </c>
      <c r="DV204" s="9"/>
      <c r="DW204" s="9" t="s">
        <v>1291</v>
      </c>
      <c r="DX204" s="9" t="s">
        <v>1291</v>
      </c>
      <c r="DY204" s="9" t="s">
        <v>1291</v>
      </c>
      <c r="DZ204" s="9" t="s">
        <v>1291</v>
      </c>
      <c r="EA204" s="9" t="s">
        <v>1291</v>
      </c>
      <c r="EB204" s="9" t="s">
        <v>1291</v>
      </c>
      <c r="EC204" s="9" t="s">
        <v>1291</v>
      </c>
      <c r="ED204" s="9" t="s">
        <v>1291</v>
      </c>
      <c r="EE204" s="9" t="s">
        <v>1291</v>
      </c>
      <c r="EF204" s="9" t="s">
        <v>1291</v>
      </c>
      <c r="EG204" s="9" t="s">
        <v>1291</v>
      </c>
      <c r="EH204" s="9" t="s">
        <v>1291</v>
      </c>
      <c r="EI204" s="9" t="s">
        <v>1291</v>
      </c>
      <c r="EJ204" s="9" t="s">
        <v>1291</v>
      </c>
      <c r="EK204" s="9" t="s">
        <v>1291</v>
      </c>
      <c r="EL204" s="9" t="s">
        <v>1291</v>
      </c>
      <c r="EM204" s="9" t="s">
        <v>1291</v>
      </c>
      <c r="EN204" s="9" t="s">
        <v>1291</v>
      </c>
      <c r="EO204" s="9" t="s">
        <v>1291</v>
      </c>
      <c r="EP204" s="9" t="s">
        <v>1291</v>
      </c>
      <c r="EQ204" s="9" t="s">
        <v>1291</v>
      </c>
      <c r="ER204" s="9" t="s">
        <v>1291</v>
      </c>
      <c r="ES204" s="9" t="s">
        <v>1291</v>
      </c>
      <c r="ET204" s="9" t="s">
        <v>1291</v>
      </c>
      <c r="EU204" s="9" t="s">
        <v>1291</v>
      </c>
      <c r="EV204" s="9" t="s">
        <v>1291</v>
      </c>
      <c r="EW204" s="9" t="s">
        <v>1291</v>
      </c>
      <c r="EX204" s="9" t="s">
        <v>1291</v>
      </c>
      <c r="EY204" s="9" t="s">
        <v>1291</v>
      </c>
      <c r="EZ204" s="9" t="s">
        <v>1291</v>
      </c>
      <c r="FA204" s="9" t="s">
        <v>1291</v>
      </c>
      <c r="FB204" s="9" t="s">
        <v>1291</v>
      </c>
      <c r="FC204" s="9" t="s">
        <v>1291</v>
      </c>
      <c r="FD204" s="9" t="s">
        <v>1291</v>
      </c>
      <c r="FE204" s="9" t="s">
        <v>1291</v>
      </c>
      <c r="FF204" s="9" t="s">
        <v>1291</v>
      </c>
      <c r="FG204" s="9" t="s">
        <v>1291</v>
      </c>
      <c r="FH204" s="9" t="s">
        <v>1291</v>
      </c>
      <c r="FI204" s="9" t="s">
        <v>1291</v>
      </c>
      <c r="FJ204" s="9" t="s">
        <v>1291</v>
      </c>
      <c r="FK204" s="9" t="s">
        <v>1291</v>
      </c>
      <c r="FL204" s="9"/>
      <c r="FM204" s="9" t="s">
        <v>1291</v>
      </c>
      <c r="FN204" s="9" t="s">
        <v>1291</v>
      </c>
      <c r="FO204" s="9" t="s">
        <v>1291</v>
      </c>
      <c r="FP204" s="9" t="s">
        <v>1291</v>
      </c>
      <c r="FQ204" s="9" t="s">
        <v>1291</v>
      </c>
      <c r="FR204" s="9" t="s">
        <v>1291</v>
      </c>
      <c r="FS204" s="9" t="s">
        <v>1291</v>
      </c>
      <c r="FT204" s="10" t="s">
        <v>1291</v>
      </c>
      <c r="FU204" s="9" t="s">
        <v>1291</v>
      </c>
      <c r="FV204" s="9" t="s">
        <v>1286</v>
      </c>
      <c r="FW204" s="9" t="s">
        <v>1287</v>
      </c>
      <c r="FX204" s="9" t="s">
        <v>1286</v>
      </c>
      <c r="FY204" s="9" t="s">
        <v>1286</v>
      </c>
      <c r="FZ204" s="9" t="s">
        <v>1286</v>
      </c>
      <c r="GA204" s="1" t="e">
        <f t="shared" si="36"/>
        <v>#VALUE!</v>
      </c>
      <c r="GB204" s="8" t="e">
        <f t="shared" si="37"/>
        <v>#VALUE!</v>
      </c>
      <c r="GC204" s="8" t="s">
        <v>12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1</v>
      </c>
      <c r="F205" s="9" t="s">
        <v>1291</v>
      </c>
      <c r="G205" s="9" t="s">
        <v>1291</v>
      </c>
      <c r="H205" s="9" t="s">
        <v>1291</v>
      </c>
      <c r="I205" s="9" t="s">
        <v>1291</v>
      </c>
      <c r="J205" s="9" t="s">
        <v>1291</v>
      </c>
      <c r="K205" s="9" t="s">
        <v>1291</v>
      </c>
      <c r="L205" s="9" t="s">
        <v>1291</v>
      </c>
      <c r="M205" s="9" t="s">
        <v>1291</v>
      </c>
      <c r="N205" s="9" t="s">
        <v>1291</v>
      </c>
      <c r="O205" s="9" t="s">
        <v>1291</v>
      </c>
      <c r="P205" s="9" t="s">
        <v>1291</v>
      </c>
      <c r="Q205" s="9" t="s">
        <v>1291</v>
      </c>
      <c r="R205" s="9" t="s">
        <v>1291</v>
      </c>
      <c r="S205" s="9" t="s">
        <v>1291</v>
      </c>
      <c r="T205" s="9" t="s">
        <v>1291</v>
      </c>
      <c r="U205" s="9" t="s">
        <v>1291</v>
      </c>
      <c r="V205" s="9" t="s">
        <v>1291</v>
      </c>
      <c r="W205" s="9" t="s">
        <v>1291</v>
      </c>
      <c r="X205" s="9" t="s">
        <v>1291</v>
      </c>
      <c r="Y205" s="9" t="s">
        <v>1291</v>
      </c>
      <c r="Z205" s="9" t="s">
        <v>1291</v>
      </c>
      <c r="AA205" s="9" t="s">
        <v>1291</v>
      </c>
      <c r="AB205" s="9" t="s">
        <v>1291</v>
      </c>
      <c r="AC205" s="9" t="s">
        <v>1291</v>
      </c>
      <c r="AD205" s="9" t="s">
        <v>1291</v>
      </c>
      <c r="AE205" s="9" t="s">
        <v>1291</v>
      </c>
      <c r="AF205" s="9" t="s">
        <v>1291</v>
      </c>
      <c r="AG205" s="9" t="s">
        <v>1291</v>
      </c>
      <c r="AH205" s="9" t="s">
        <v>1291</v>
      </c>
      <c r="AI205" s="9" t="s">
        <v>1291</v>
      </c>
      <c r="AJ205" s="9" t="s">
        <v>1291</v>
      </c>
      <c r="AK205" s="9" t="s">
        <v>1291</v>
      </c>
      <c r="AL205" s="9" t="s">
        <v>1291</v>
      </c>
      <c r="AM205" s="9"/>
      <c r="AN205" s="9" t="s">
        <v>1291</v>
      </c>
      <c r="AO205" s="9" t="s">
        <v>1291</v>
      </c>
      <c r="AP205" s="9" t="s">
        <v>1291</v>
      </c>
      <c r="AQ205" s="9" t="s">
        <v>1291</v>
      </c>
      <c r="AR205" s="9" t="s">
        <v>1291</v>
      </c>
      <c r="AS205" s="9" t="s">
        <v>1291</v>
      </c>
      <c r="AT205" s="9" t="s">
        <v>1291</v>
      </c>
      <c r="AU205" s="2">
        <v>-2146826273</v>
      </c>
      <c r="AV205" s="9"/>
      <c r="AW205" s="9" t="s">
        <v>1291</v>
      </c>
      <c r="AX205" s="9" t="s">
        <v>1291</v>
      </c>
      <c r="AY205" s="9" t="s">
        <v>1291</v>
      </c>
      <c r="AZ205" s="2">
        <v>-2146826273</v>
      </c>
      <c r="BA205" s="10" t="s">
        <v>1291</v>
      </c>
      <c r="BB205" s="9"/>
      <c r="BC205" s="9" t="s">
        <v>1291</v>
      </c>
      <c r="BD205" s="9" t="s">
        <v>1291</v>
      </c>
      <c r="BE205" s="9" t="s">
        <v>1291</v>
      </c>
      <c r="BF205" s="9" t="s">
        <v>1291</v>
      </c>
      <c r="BG205" s="9" t="s">
        <v>1291</v>
      </c>
      <c r="BH205" s="9" t="s">
        <v>1291</v>
      </c>
      <c r="BI205" s="9" t="s">
        <v>1291</v>
      </c>
      <c r="BJ205" s="9"/>
      <c r="BK205" s="9"/>
      <c r="BL205" s="9" t="s">
        <v>1291</v>
      </c>
      <c r="BM205" s="9" t="s">
        <v>1291</v>
      </c>
      <c r="BN205" s="9" t="s">
        <v>1291</v>
      </c>
      <c r="BO205" s="9" t="s">
        <v>1291</v>
      </c>
      <c r="BP205" s="9" t="s">
        <v>1291</v>
      </c>
      <c r="BQ205" s="9" t="s">
        <v>1291</v>
      </c>
      <c r="BR205" s="9" t="s">
        <v>1291</v>
      </c>
      <c r="BS205" s="9" t="s">
        <v>1291</v>
      </c>
      <c r="BT205" s="9" t="s">
        <v>1291</v>
      </c>
      <c r="BU205" s="9" t="s">
        <v>1291</v>
      </c>
      <c r="BV205" s="9" t="s">
        <v>1291</v>
      </c>
      <c r="BW205" s="9" t="s">
        <v>1291</v>
      </c>
      <c r="BX205" s="9" t="s">
        <v>1291</v>
      </c>
      <c r="BY205" s="9" t="s">
        <v>1291</v>
      </c>
      <c r="BZ205" s="9" t="s">
        <v>1291</v>
      </c>
      <c r="CA205" s="9" t="s">
        <v>1291</v>
      </c>
      <c r="CB205" s="9" t="s">
        <v>1291</v>
      </c>
      <c r="CC205" s="9" t="s">
        <v>1291</v>
      </c>
      <c r="CD205" s="9" t="s">
        <v>1291</v>
      </c>
      <c r="CE205" s="9"/>
      <c r="CF205" s="9" t="s">
        <v>1291</v>
      </c>
      <c r="CG205" s="9" t="s">
        <v>1291</v>
      </c>
      <c r="CH205" s="9" t="s">
        <v>1291</v>
      </c>
      <c r="CI205" s="9" t="s">
        <v>1291</v>
      </c>
      <c r="CJ205" s="9" t="s">
        <v>1291</v>
      </c>
      <c r="CK205" s="9" t="s">
        <v>1291</v>
      </c>
      <c r="CL205" s="9" t="s">
        <v>1291</v>
      </c>
      <c r="CM205" s="9" t="s">
        <v>1291</v>
      </c>
      <c r="CN205" s="9" t="s">
        <v>1291</v>
      </c>
      <c r="CO205" s="9" t="s">
        <v>1291</v>
      </c>
      <c r="CP205" s="9" t="s">
        <v>1291</v>
      </c>
      <c r="CQ205" s="9" t="s">
        <v>1291</v>
      </c>
      <c r="CR205" s="9" t="s">
        <v>1291</v>
      </c>
      <c r="CS205" s="9" t="s">
        <v>1291</v>
      </c>
      <c r="CT205" s="9" t="s">
        <v>1291</v>
      </c>
      <c r="CU205" s="9" t="s">
        <v>1291</v>
      </c>
      <c r="CV205" s="9" t="s">
        <v>1291</v>
      </c>
      <c r="CW205" s="9" t="s">
        <v>1291</v>
      </c>
      <c r="CX205" s="9" t="s">
        <v>1291</v>
      </c>
      <c r="CY205" s="9" t="s">
        <v>1291</v>
      </c>
      <c r="CZ205" s="9" t="s">
        <v>1291</v>
      </c>
      <c r="DA205" s="9" t="s">
        <v>1291</v>
      </c>
      <c r="DB205" s="9" t="s">
        <v>1291</v>
      </c>
      <c r="DC205" s="9"/>
      <c r="DD205" s="9" t="s">
        <v>1291</v>
      </c>
      <c r="DE205" s="9" t="s">
        <v>1291</v>
      </c>
      <c r="DF205" s="9" t="s">
        <v>1291</v>
      </c>
      <c r="DG205" s="9" t="s">
        <v>1291</v>
      </c>
      <c r="DH205" s="9" t="s">
        <v>1291</v>
      </c>
      <c r="DI205" s="9" t="s">
        <v>1291</v>
      </c>
      <c r="DJ205" s="9" t="s">
        <v>1291</v>
      </c>
      <c r="DK205" s="9" t="s">
        <v>1291</v>
      </c>
      <c r="DL205" s="9" t="s">
        <v>1291</v>
      </c>
      <c r="DM205" s="9" t="s">
        <v>1291</v>
      </c>
      <c r="DN205" s="9" t="s">
        <v>1291</v>
      </c>
      <c r="DO205" s="9" t="s">
        <v>1291</v>
      </c>
      <c r="DP205" s="9" t="s">
        <v>1291</v>
      </c>
      <c r="DQ205" s="9" t="s">
        <v>1291</v>
      </c>
      <c r="DR205" s="9" t="s">
        <v>1291</v>
      </c>
      <c r="DS205" s="9" t="s">
        <v>1291</v>
      </c>
      <c r="DT205" s="9" t="s">
        <v>1291</v>
      </c>
      <c r="DU205" s="9" t="s">
        <v>1291</v>
      </c>
      <c r="DV205" s="9"/>
      <c r="DW205" s="9" t="s">
        <v>1291</v>
      </c>
      <c r="DX205" s="9" t="s">
        <v>1291</v>
      </c>
      <c r="DY205" s="9" t="s">
        <v>1291</v>
      </c>
      <c r="DZ205" s="9" t="s">
        <v>1291</v>
      </c>
      <c r="EA205" s="9" t="s">
        <v>1291</v>
      </c>
      <c r="EB205" s="9" t="s">
        <v>1291</v>
      </c>
      <c r="EC205" s="9" t="s">
        <v>1291</v>
      </c>
      <c r="ED205" s="9" t="s">
        <v>1291</v>
      </c>
      <c r="EE205" s="9" t="s">
        <v>1291</v>
      </c>
      <c r="EF205" s="9" t="s">
        <v>1291</v>
      </c>
      <c r="EG205" s="9" t="s">
        <v>1291</v>
      </c>
      <c r="EH205" s="9" t="s">
        <v>1291</v>
      </c>
      <c r="EI205" s="9" t="s">
        <v>1291</v>
      </c>
      <c r="EJ205" s="9" t="s">
        <v>1291</v>
      </c>
      <c r="EK205" s="9" t="s">
        <v>1291</v>
      </c>
      <c r="EL205" s="9" t="s">
        <v>1291</v>
      </c>
      <c r="EM205" s="9" t="s">
        <v>1291</v>
      </c>
      <c r="EN205" s="9" t="s">
        <v>1291</v>
      </c>
      <c r="EO205" s="9" t="s">
        <v>1291</v>
      </c>
      <c r="EP205" s="9" t="s">
        <v>1291</v>
      </c>
      <c r="EQ205" s="9" t="s">
        <v>1291</v>
      </c>
      <c r="ER205" s="9" t="s">
        <v>1291</v>
      </c>
      <c r="ES205" s="9" t="s">
        <v>1291</v>
      </c>
      <c r="ET205" s="9" t="s">
        <v>1291</v>
      </c>
      <c r="EU205" s="9" t="s">
        <v>1291</v>
      </c>
      <c r="EV205" s="9" t="s">
        <v>1291</v>
      </c>
      <c r="EW205" s="9" t="s">
        <v>1291</v>
      </c>
      <c r="EX205" s="9" t="s">
        <v>1291</v>
      </c>
      <c r="EY205" s="9" t="s">
        <v>1291</v>
      </c>
      <c r="EZ205" s="9" t="s">
        <v>1291</v>
      </c>
      <c r="FA205" s="9" t="s">
        <v>1291</v>
      </c>
      <c r="FB205" s="9" t="s">
        <v>1291</v>
      </c>
      <c r="FC205" s="9" t="s">
        <v>1291</v>
      </c>
      <c r="FD205" s="9" t="s">
        <v>1291</v>
      </c>
      <c r="FE205" s="9" t="s">
        <v>1291</v>
      </c>
      <c r="FF205" s="9" t="s">
        <v>1291</v>
      </c>
      <c r="FG205" s="9" t="s">
        <v>1291</v>
      </c>
      <c r="FH205" s="9" t="s">
        <v>1291</v>
      </c>
      <c r="FI205" s="9" t="s">
        <v>1291</v>
      </c>
      <c r="FJ205" s="9" t="s">
        <v>1291</v>
      </c>
      <c r="FK205" s="9" t="s">
        <v>1291</v>
      </c>
      <c r="FL205" s="9"/>
      <c r="FM205" s="9" t="s">
        <v>1291</v>
      </c>
      <c r="FN205" s="9" t="s">
        <v>1291</v>
      </c>
      <c r="FO205" s="9" t="s">
        <v>1291</v>
      </c>
      <c r="FP205" s="9" t="s">
        <v>1291</v>
      </c>
      <c r="FQ205" s="9" t="s">
        <v>1291</v>
      </c>
      <c r="FR205" s="9" t="s">
        <v>1291</v>
      </c>
      <c r="FS205" s="9" t="s">
        <v>1291</v>
      </c>
      <c r="FT205" s="10" t="s">
        <v>1291</v>
      </c>
      <c r="FU205" s="9" t="s">
        <v>1291</v>
      </c>
      <c r="FV205" s="9" t="s">
        <v>1286</v>
      </c>
      <c r="FW205" s="9" t="s">
        <v>1287</v>
      </c>
      <c r="FX205" s="9" t="s">
        <v>1286</v>
      </c>
      <c r="FY205" s="9" t="s">
        <v>1286</v>
      </c>
      <c r="FZ205" s="9" t="s">
        <v>1286</v>
      </c>
      <c r="GA205" s="1" t="e">
        <f t="shared" si="36"/>
        <v>#VALUE!</v>
      </c>
      <c r="GB205" s="8" t="e">
        <f t="shared" si="37"/>
        <v>#VALUE!</v>
      </c>
      <c r="GC205" s="8" t="s">
        <v>12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6</v>
      </c>
      <c r="FW206" s="9" t="s">
        <v>1287</v>
      </c>
      <c r="FX206" s="9" t="s">
        <v>1286</v>
      </c>
      <c r="FY206" s="9" t="s">
        <v>1286</v>
      </c>
      <c r="FZ206" s="9" t="s">
        <v>1286</v>
      </c>
      <c r="GA206" s="1" t="e">
        <f t="shared" si="36"/>
        <v>#VALUE!</v>
      </c>
      <c r="GB206" s="8" t="e">
        <f t="shared" si="37"/>
        <v>#VALUE!</v>
      </c>
      <c r="GC206" s="8" t="s">
        <v>12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1</v>
      </c>
      <c r="F207" s="9" t="s">
        <v>1291</v>
      </c>
      <c r="G207" s="9" t="s">
        <v>1291</v>
      </c>
      <c r="H207" s="9" t="s">
        <v>1291</v>
      </c>
      <c r="I207" s="9" t="s">
        <v>1291</v>
      </c>
      <c r="J207" s="9" t="s">
        <v>1291</v>
      </c>
      <c r="K207" s="9" t="s">
        <v>1291</v>
      </c>
      <c r="L207" s="9" t="s">
        <v>1291</v>
      </c>
      <c r="M207" s="9" t="s">
        <v>1291</v>
      </c>
      <c r="N207" s="9" t="s">
        <v>1291</v>
      </c>
      <c r="O207" s="9" t="s">
        <v>1291</v>
      </c>
      <c r="P207" s="9" t="s">
        <v>1291</v>
      </c>
      <c r="Q207" s="9" t="s">
        <v>1291</v>
      </c>
      <c r="R207" s="9" t="s">
        <v>1291</v>
      </c>
      <c r="S207" s="9" t="s">
        <v>1291</v>
      </c>
      <c r="T207" s="9" t="s">
        <v>1291</v>
      </c>
      <c r="U207" s="9" t="s">
        <v>1291</v>
      </c>
      <c r="V207" s="9" t="s">
        <v>1291</v>
      </c>
      <c r="W207" s="9" t="s">
        <v>1291</v>
      </c>
      <c r="X207" s="9" t="s">
        <v>1291</v>
      </c>
      <c r="Y207" s="9" t="s">
        <v>1291</v>
      </c>
      <c r="Z207" s="9" t="s">
        <v>1291</v>
      </c>
      <c r="AA207" s="9" t="s">
        <v>1291</v>
      </c>
      <c r="AB207" s="9" t="s">
        <v>1291</v>
      </c>
      <c r="AC207" s="9" t="s">
        <v>1291</v>
      </c>
      <c r="AD207" s="9" t="s">
        <v>1291</v>
      </c>
      <c r="AE207" s="9" t="s">
        <v>1291</v>
      </c>
      <c r="AF207" s="9" t="s">
        <v>1291</v>
      </c>
      <c r="AG207" s="9" t="s">
        <v>1291</v>
      </c>
      <c r="AH207" s="9" t="s">
        <v>1291</v>
      </c>
      <c r="AI207" s="9" t="s">
        <v>1291</v>
      </c>
      <c r="AJ207" s="9" t="s">
        <v>1291</v>
      </c>
      <c r="AK207" s="9" t="s">
        <v>1291</v>
      </c>
      <c r="AL207" s="9" t="s">
        <v>1291</v>
      </c>
      <c r="AM207" s="9"/>
      <c r="AN207" s="9" t="s">
        <v>1291</v>
      </c>
      <c r="AO207" s="9" t="s">
        <v>1291</v>
      </c>
      <c r="AP207" s="9" t="s">
        <v>1291</v>
      </c>
      <c r="AQ207" s="9" t="s">
        <v>1291</v>
      </c>
      <c r="AR207" s="9" t="s">
        <v>1291</v>
      </c>
      <c r="AS207" s="9" t="s">
        <v>1291</v>
      </c>
      <c r="AT207" s="9" t="s">
        <v>1291</v>
      </c>
      <c r="AU207" s="2">
        <v>-2146826273</v>
      </c>
      <c r="AV207" s="9"/>
      <c r="AW207" s="9" t="s">
        <v>1291</v>
      </c>
      <c r="AX207" s="9" t="s">
        <v>1291</v>
      </c>
      <c r="AY207" s="9" t="s">
        <v>1291</v>
      </c>
      <c r="AZ207" s="2">
        <v>-2146826273</v>
      </c>
      <c r="BA207" s="10" t="s">
        <v>1291</v>
      </c>
      <c r="BB207" s="9"/>
      <c r="BC207" s="9" t="s">
        <v>1291</v>
      </c>
      <c r="BD207" s="9" t="s">
        <v>1291</v>
      </c>
      <c r="BE207" s="9" t="s">
        <v>1291</v>
      </c>
      <c r="BF207" s="9" t="s">
        <v>1291</v>
      </c>
      <c r="BG207" s="9" t="s">
        <v>1291</v>
      </c>
      <c r="BH207" s="9" t="s">
        <v>1291</v>
      </c>
      <c r="BI207" s="9" t="s">
        <v>1291</v>
      </c>
      <c r="BJ207" s="9"/>
      <c r="BK207" s="9"/>
      <c r="BL207" s="9" t="s">
        <v>1291</v>
      </c>
      <c r="BM207" s="9" t="s">
        <v>1291</v>
      </c>
      <c r="BN207" s="9" t="s">
        <v>1291</v>
      </c>
      <c r="BO207" s="9" t="s">
        <v>1291</v>
      </c>
      <c r="BP207" s="9" t="s">
        <v>1291</v>
      </c>
      <c r="BQ207" s="9" t="s">
        <v>1291</v>
      </c>
      <c r="BR207" s="9" t="s">
        <v>1291</v>
      </c>
      <c r="BS207" s="9" t="s">
        <v>1291</v>
      </c>
      <c r="BT207" s="9" t="s">
        <v>1291</v>
      </c>
      <c r="BU207" s="9" t="s">
        <v>1291</v>
      </c>
      <c r="BV207" s="9" t="s">
        <v>1291</v>
      </c>
      <c r="BW207" s="9" t="s">
        <v>1291</v>
      </c>
      <c r="BX207" s="9" t="s">
        <v>1291</v>
      </c>
      <c r="BY207" s="9" t="s">
        <v>1291</v>
      </c>
      <c r="BZ207" s="9" t="s">
        <v>1291</v>
      </c>
      <c r="CA207" s="9" t="s">
        <v>1291</v>
      </c>
      <c r="CB207" s="9" t="s">
        <v>1291</v>
      </c>
      <c r="CC207" s="9" t="s">
        <v>1291</v>
      </c>
      <c r="CD207" s="9" t="s">
        <v>1291</v>
      </c>
      <c r="CE207" s="9"/>
      <c r="CF207" s="9" t="s">
        <v>1291</v>
      </c>
      <c r="CG207" s="9" t="s">
        <v>1291</v>
      </c>
      <c r="CH207" s="9" t="s">
        <v>1291</v>
      </c>
      <c r="CI207" s="9" t="s">
        <v>1291</v>
      </c>
      <c r="CJ207" s="9" t="s">
        <v>1291</v>
      </c>
      <c r="CK207" s="9" t="s">
        <v>1291</v>
      </c>
      <c r="CL207" s="9" t="s">
        <v>1291</v>
      </c>
      <c r="CM207" s="9" t="s">
        <v>1291</v>
      </c>
      <c r="CN207" s="9" t="s">
        <v>1291</v>
      </c>
      <c r="CO207" s="9" t="s">
        <v>1291</v>
      </c>
      <c r="CP207" s="9" t="s">
        <v>1291</v>
      </c>
      <c r="CQ207" s="9" t="s">
        <v>1291</v>
      </c>
      <c r="CR207" s="9" t="s">
        <v>1291</v>
      </c>
      <c r="CS207" s="9" t="s">
        <v>1291</v>
      </c>
      <c r="CT207" s="9" t="s">
        <v>1291</v>
      </c>
      <c r="CU207" s="9" t="s">
        <v>1291</v>
      </c>
      <c r="CV207" s="9" t="s">
        <v>1291</v>
      </c>
      <c r="CW207" s="9" t="s">
        <v>1291</v>
      </c>
      <c r="CX207" s="9" t="s">
        <v>1291</v>
      </c>
      <c r="CY207" s="9" t="s">
        <v>1291</v>
      </c>
      <c r="CZ207" s="9" t="s">
        <v>1291</v>
      </c>
      <c r="DA207" s="9" t="s">
        <v>1291</v>
      </c>
      <c r="DB207" s="9" t="s">
        <v>1291</v>
      </c>
      <c r="DC207" s="9"/>
      <c r="DD207" s="9" t="s">
        <v>1291</v>
      </c>
      <c r="DE207" s="9" t="s">
        <v>1291</v>
      </c>
      <c r="DF207" s="9" t="s">
        <v>1291</v>
      </c>
      <c r="DG207" s="9" t="s">
        <v>1291</v>
      </c>
      <c r="DH207" s="9" t="s">
        <v>1291</v>
      </c>
      <c r="DI207" s="9" t="s">
        <v>1291</v>
      </c>
      <c r="DJ207" s="9" t="s">
        <v>1291</v>
      </c>
      <c r="DK207" s="9" t="s">
        <v>1291</v>
      </c>
      <c r="DL207" s="9" t="s">
        <v>1291</v>
      </c>
      <c r="DM207" s="9" t="s">
        <v>1291</v>
      </c>
      <c r="DN207" s="9" t="s">
        <v>1291</v>
      </c>
      <c r="DO207" s="9" t="s">
        <v>1291</v>
      </c>
      <c r="DP207" s="9" t="s">
        <v>1291</v>
      </c>
      <c r="DQ207" s="9" t="s">
        <v>1291</v>
      </c>
      <c r="DR207" s="9" t="s">
        <v>1291</v>
      </c>
      <c r="DS207" s="9" t="s">
        <v>1291</v>
      </c>
      <c r="DT207" s="9" t="s">
        <v>1291</v>
      </c>
      <c r="DU207" s="9" t="s">
        <v>1291</v>
      </c>
      <c r="DV207" s="9"/>
      <c r="DW207" s="9" t="s">
        <v>1291</v>
      </c>
      <c r="DX207" s="9" t="s">
        <v>1291</v>
      </c>
      <c r="DY207" s="9" t="s">
        <v>1291</v>
      </c>
      <c r="DZ207" s="9" t="s">
        <v>1291</v>
      </c>
      <c r="EA207" s="9" t="s">
        <v>1291</v>
      </c>
      <c r="EB207" s="9" t="s">
        <v>1291</v>
      </c>
      <c r="EC207" s="9" t="s">
        <v>1291</v>
      </c>
      <c r="ED207" s="9" t="s">
        <v>1291</v>
      </c>
      <c r="EE207" s="9" t="s">
        <v>1291</v>
      </c>
      <c r="EF207" s="9" t="s">
        <v>1291</v>
      </c>
      <c r="EG207" s="9" t="s">
        <v>1291</v>
      </c>
      <c r="EH207" s="9" t="s">
        <v>1291</v>
      </c>
      <c r="EI207" s="9" t="s">
        <v>1291</v>
      </c>
      <c r="EJ207" s="9" t="s">
        <v>1291</v>
      </c>
      <c r="EK207" s="9" t="s">
        <v>1291</v>
      </c>
      <c r="EL207" s="9" t="s">
        <v>1291</v>
      </c>
      <c r="EM207" s="9" t="s">
        <v>1291</v>
      </c>
      <c r="EN207" s="9" t="s">
        <v>1291</v>
      </c>
      <c r="EO207" s="9" t="s">
        <v>1291</v>
      </c>
      <c r="EP207" s="9" t="s">
        <v>1291</v>
      </c>
      <c r="EQ207" s="9" t="s">
        <v>1291</v>
      </c>
      <c r="ER207" s="9" t="s">
        <v>1291</v>
      </c>
      <c r="ES207" s="9" t="s">
        <v>1291</v>
      </c>
      <c r="ET207" s="9" t="s">
        <v>1291</v>
      </c>
      <c r="EU207" s="9" t="s">
        <v>1291</v>
      </c>
      <c r="EV207" s="9" t="s">
        <v>1291</v>
      </c>
      <c r="EW207" s="9" t="s">
        <v>1291</v>
      </c>
      <c r="EX207" s="9" t="s">
        <v>1291</v>
      </c>
      <c r="EY207" s="9" t="s">
        <v>1291</v>
      </c>
      <c r="EZ207" s="9" t="s">
        <v>1291</v>
      </c>
      <c r="FA207" s="9" t="s">
        <v>1291</v>
      </c>
      <c r="FB207" s="9" t="s">
        <v>1291</v>
      </c>
      <c r="FC207" s="9" t="s">
        <v>1291</v>
      </c>
      <c r="FD207" s="9" t="s">
        <v>1291</v>
      </c>
      <c r="FE207" s="9" t="s">
        <v>1291</v>
      </c>
      <c r="FF207" s="9" t="s">
        <v>1291</v>
      </c>
      <c r="FG207" s="9" t="s">
        <v>1291</v>
      </c>
      <c r="FH207" s="9" t="s">
        <v>1291</v>
      </c>
      <c r="FI207" s="9" t="s">
        <v>1291</v>
      </c>
      <c r="FJ207" s="9" t="s">
        <v>1291</v>
      </c>
      <c r="FK207" s="9" t="s">
        <v>1291</v>
      </c>
      <c r="FL207" s="9"/>
      <c r="FM207" s="9" t="s">
        <v>1291</v>
      </c>
      <c r="FN207" s="9" t="s">
        <v>1291</v>
      </c>
      <c r="FO207" s="9" t="s">
        <v>1291</v>
      </c>
      <c r="FP207" s="9" t="s">
        <v>1291</v>
      </c>
      <c r="FQ207" s="9" t="s">
        <v>1291</v>
      </c>
      <c r="FR207" s="9" t="s">
        <v>1291</v>
      </c>
      <c r="FS207" s="9" t="s">
        <v>1291</v>
      </c>
      <c r="FT207" s="10" t="s">
        <v>1291</v>
      </c>
      <c r="FU207" s="9" t="s">
        <v>1291</v>
      </c>
      <c r="FV207" s="9" t="s">
        <v>1286</v>
      </c>
      <c r="FW207" s="9" t="s">
        <v>1287</v>
      </c>
      <c r="FX207" s="9" t="s">
        <v>1286</v>
      </c>
      <c r="FY207" s="9" t="s">
        <v>1286</v>
      </c>
      <c r="FZ207" s="9" t="s">
        <v>1286</v>
      </c>
      <c r="GA207" s="1" t="e">
        <f t="shared" si="36"/>
        <v>#VALUE!</v>
      </c>
      <c r="GB207" s="8" t="e">
        <f t="shared" si="37"/>
        <v>#VALUE!</v>
      </c>
      <c r="GC207" s="8" t="s">
        <v>12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1</v>
      </c>
      <c r="F208" s="9" t="s">
        <v>1291</v>
      </c>
      <c r="G208" s="9" t="s">
        <v>1291</v>
      </c>
      <c r="H208" s="9" t="s">
        <v>1291</v>
      </c>
      <c r="I208" s="9" t="s">
        <v>1291</v>
      </c>
      <c r="J208" s="9" t="s">
        <v>1291</v>
      </c>
      <c r="K208" s="9" t="s">
        <v>1291</v>
      </c>
      <c r="L208" s="9" t="s">
        <v>1291</v>
      </c>
      <c r="M208" s="9" t="s">
        <v>1291</v>
      </c>
      <c r="N208" s="9" t="s">
        <v>1291</v>
      </c>
      <c r="O208" s="9" t="s">
        <v>1291</v>
      </c>
      <c r="P208" s="9" t="s">
        <v>1291</v>
      </c>
      <c r="Q208" s="9" t="s">
        <v>1291</v>
      </c>
      <c r="R208" s="9" t="s">
        <v>1291</v>
      </c>
      <c r="S208" s="9" t="s">
        <v>1291</v>
      </c>
      <c r="T208" s="9" t="s">
        <v>1291</v>
      </c>
      <c r="U208" s="9" t="s">
        <v>1291</v>
      </c>
      <c r="V208" s="9" t="s">
        <v>1291</v>
      </c>
      <c r="W208" s="9" t="s">
        <v>1291</v>
      </c>
      <c r="X208" s="9" t="s">
        <v>1291</v>
      </c>
      <c r="Y208" s="9" t="s">
        <v>1291</v>
      </c>
      <c r="Z208" s="9" t="s">
        <v>1291</v>
      </c>
      <c r="AA208" s="9" t="s">
        <v>1291</v>
      </c>
      <c r="AB208" s="9" t="s">
        <v>1291</v>
      </c>
      <c r="AC208" s="9" t="s">
        <v>1291</v>
      </c>
      <c r="AD208" s="9" t="s">
        <v>1291</v>
      </c>
      <c r="AE208" s="9" t="s">
        <v>1291</v>
      </c>
      <c r="AF208" s="9" t="s">
        <v>1291</v>
      </c>
      <c r="AG208" s="9" t="s">
        <v>1291</v>
      </c>
      <c r="AH208" s="9" t="s">
        <v>1291</v>
      </c>
      <c r="AI208" s="9" t="s">
        <v>1291</v>
      </c>
      <c r="AJ208" s="9" t="s">
        <v>1291</v>
      </c>
      <c r="AK208" s="9" t="s">
        <v>1291</v>
      </c>
      <c r="AL208" s="9" t="s">
        <v>1291</v>
      </c>
      <c r="AM208" s="9"/>
      <c r="AN208" s="9" t="s">
        <v>1291</v>
      </c>
      <c r="AO208" s="9" t="s">
        <v>1291</v>
      </c>
      <c r="AP208" s="9" t="s">
        <v>1291</v>
      </c>
      <c r="AQ208" s="9" t="s">
        <v>1291</v>
      </c>
      <c r="AR208" s="9" t="s">
        <v>1291</v>
      </c>
      <c r="AS208" s="9" t="s">
        <v>1291</v>
      </c>
      <c r="AT208" s="9" t="s">
        <v>1291</v>
      </c>
      <c r="AU208" s="2">
        <v>-2146826273</v>
      </c>
      <c r="AV208" s="9"/>
      <c r="AW208" s="9" t="s">
        <v>1291</v>
      </c>
      <c r="AX208" s="9" t="s">
        <v>1291</v>
      </c>
      <c r="AY208" s="9" t="s">
        <v>1291</v>
      </c>
      <c r="AZ208" s="2">
        <v>-2146826273</v>
      </c>
      <c r="BA208" s="10" t="s">
        <v>1291</v>
      </c>
      <c r="BB208" s="9"/>
      <c r="BC208" s="9" t="s">
        <v>1291</v>
      </c>
      <c r="BD208" s="9" t="s">
        <v>1291</v>
      </c>
      <c r="BE208" s="9" t="s">
        <v>1291</v>
      </c>
      <c r="BF208" s="9" t="s">
        <v>1291</v>
      </c>
      <c r="BG208" s="9" t="s">
        <v>1291</v>
      </c>
      <c r="BH208" s="9" t="s">
        <v>1291</v>
      </c>
      <c r="BI208" s="9" t="s">
        <v>1291</v>
      </c>
      <c r="BJ208" s="9"/>
      <c r="BK208" s="9"/>
      <c r="BL208" s="9" t="s">
        <v>1291</v>
      </c>
      <c r="BM208" s="9" t="s">
        <v>1291</v>
      </c>
      <c r="BN208" s="9" t="s">
        <v>1291</v>
      </c>
      <c r="BO208" s="9" t="s">
        <v>1291</v>
      </c>
      <c r="BP208" s="9" t="s">
        <v>1291</v>
      </c>
      <c r="BQ208" s="9" t="s">
        <v>1291</v>
      </c>
      <c r="BR208" s="9" t="s">
        <v>1291</v>
      </c>
      <c r="BS208" s="9" t="s">
        <v>1291</v>
      </c>
      <c r="BT208" s="9" t="s">
        <v>1291</v>
      </c>
      <c r="BU208" s="9" t="s">
        <v>1291</v>
      </c>
      <c r="BV208" s="9" t="s">
        <v>1291</v>
      </c>
      <c r="BW208" s="9" t="s">
        <v>1291</v>
      </c>
      <c r="BX208" s="9" t="s">
        <v>1291</v>
      </c>
      <c r="BY208" s="9" t="s">
        <v>1291</v>
      </c>
      <c r="BZ208" s="9" t="s">
        <v>1291</v>
      </c>
      <c r="CA208" s="9" t="s">
        <v>1291</v>
      </c>
      <c r="CB208" s="9" t="s">
        <v>1291</v>
      </c>
      <c r="CC208" s="9" t="s">
        <v>1291</v>
      </c>
      <c r="CD208" s="9" t="s">
        <v>1291</v>
      </c>
      <c r="CE208" s="9"/>
      <c r="CF208" s="9" t="s">
        <v>1291</v>
      </c>
      <c r="CG208" s="9" t="s">
        <v>1291</v>
      </c>
      <c r="CH208" s="9" t="s">
        <v>1291</v>
      </c>
      <c r="CI208" s="9" t="s">
        <v>1291</v>
      </c>
      <c r="CJ208" s="9" t="s">
        <v>1291</v>
      </c>
      <c r="CK208" s="9" t="s">
        <v>1291</v>
      </c>
      <c r="CL208" s="9" t="s">
        <v>1291</v>
      </c>
      <c r="CM208" s="9" t="s">
        <v>1291</v>
      </c>
      <c r="CN208" s="9" t="s">
        <v>1291</v>
      </c>
      <c r="CO208" s="9" t="s">
        <v>1291</v>
      </c>
      <c r="CP208" s="9" t="s">
        <v>1291</v>
      </c>
      <c r="CQ208" s="9" t="s">
        <v>1291</v>
      </c>
      <c r="CR208" s="9" t="s">
        <v>1291</v>
      </c>
      <c r="CS208" s="9" t="s">
        <v>1291</v>
      </c>
      <c r="CT208" s="9" t="s">
        <v>1291</v>
      </c>
      <c r="CU208" s="9" t="s">
        <v>1291</v>
      </c>
      <c r="CV208" s="9" t="s">
        <v>1291</v>
      </c>
      <c r="CW208" s="9" t="s">
        <v>1291</v>
      </c>
      <c r="CX208" s="9" t="s">
        <v>1291</v>
      </c>
      <c r="CY208" s="9" t="s">
        <v>1291</v>
      </c>
      <c r="CZ208" s="9" t="s">
        <v>1291</v>
      </c>
      <c r="DA208" s="9" t="s">
        <v>1291</v>
      </c>
      <c r="DB208" s="9" t="s">
        <v>1291</v>
      </c>
      <c r="DC208" s="9"/>
      <c r="DD208" s="9" t="s">
        <v>1291</v>
      </c>
      <c r="DE208" s="9" t="s">
        <v>1291</v>
      </c>
      <c r="DF208" s="9" t="s">
        <v>1291</v>
      </c>
      <c r="DG208" s="9" t="s">
        <v>1291</v>
      </c>
      <c r="DH208" s="9" t="s">
        <v>1291</v>
      </c>
      <c r="DI208" s="9" t="s">
        <v>1291</v>
      </c>
      <c r="DJ208" s="9" t="s">
        <v>1291</v>
      </c>
      <c r="DK208" s="9" t="s">
        <v>1291</v>
      </c>
      <c r="DL208" s="9" t="s">
        <v>1291</v>
      </c>
      <c r="DM208" s="9" t="s">
        <v>1291</v>
      </c>
      <c r="DN208" s="9" t="s">
        <v>1291</v>
      </c>
      <c r="DO208" s="9" t="s">
        <v>1291</v>
      </c>
      <c r="DP208" s="9" t="s">
        <v>1291</v>
      </c>
      <c r="DQ208" s="9" t="s">
        <v>1291</v>
      </c>
      <c r="DR208" s="9" t="s">
        <v>1291</v>
      </c>
      <c r="DS208" s="9" t="s">
        <v>1291</v>
      </c>
      <c r="DT208" s="9" t="s">
        <v>1291</v>
      </c>
      <c r="DU208" s="9" t="s">
        <v>1291</v>
      </c>
      <c r="DV208" s="9"/>
      <c r="DW208" s="9" t="s">
        <v>1291</v>
      </c>
      <c r="DX208" s="9" t="s">
        <v>1291</v>
      </c>
      <c r="DY208" s="9" t="s">
        <v>1291</v>
      </c>
      <c r="DZ208" s="9" t="s">
        <v>1291</v>
      </c>
      <c r="EA208" s="9" t="s">
        <v>1291</v>
      </c>
      <c r="EB208" s="9" t="s">
        <v>1291</v>
      </c>
      <c r="EC208" s="9" t="s">
        <v>1291</v>
      </c>
      <c r="ED208" s="9" t="s">
        <v>1291</v>
      </c>
      <c r="EE208" s="9" t="s">
        <v>1291</v>
      </c>
      <c r="EF208" s="9" t="s">
        <v>1291</v>
      </c>
      <c r="EG208" s="9" t="s">
        <v>1291</v>
      </c>
      <c r="EH208" s="9" t="s">
        <v>1291</v>
      </c>
      <c r="EI208" s="9" t="s">
        <v>1291</v>
      </c>
      <c r="EJ208" s="9" t="s">
        <v>1291</v>
      </c>
      <c r="EK208" s="9" t="s">
        <v>1291</v>
      </c>
      <c r="EL208" s="9" t="s">
        <v>1291</v>
      </c>
      <c r="EM208" s="9" t="s">
        <v>1291</v>
      </c>
      <c r="EN208" s="9" t="s">
        <v>1291</v>
      </c>
      <c r="EO208" s="9" t="s">
        <v>1291</v>
      </c>
      <c r="EP208" s="9" t="s">
        <v>1291</v>
      </c>
      <c r="EQ208" s="9" t="s">
        <v>1291</v>
      </c>
      <c r="ER208" s="9" t="s">
        <v>1291</v>
      </c>
      <c r="ES208" s="9" t="s">
        <v>1291</v>
      </c>
      <c r="ET208" s="9" t="s">
        <v>1291</v>
      </c>
      <c r="EU208" s="9" t="s">
        <v>1291</v>
      </c>
      <c r="EV208" s="9" t="s">
        <v>1291</v>
      </c>
      <c r="EW208" s="9" t="s">
        <v>1291</v>
      </c>
      <c r="EX208" s="9" t="s">
        <v>1291</v>
      </c>
      <c r="EY208" s="9" t="s">
        <v>1291</v>
      </c>
      <c r="EZ208" s="9" t="s">
        <v>1291</v>
      </c>
      <c r="FA208" s="9" t="s">
        <v>1291</v>
      </c>
      <c r="FB208" s="9" t="s">
        <v>1291</v>
      </c>
      <c r="FC208" s="9" t="s">
        <v>1291</v>
      </c>
      <c r="FD208" s="9" t="s">
        <v>1291</v>
      </c>
      <c r="FE208" s="9" t="s">
        <v>1291</v>
      </c>
      <c r="FF208" s="9" t="s">
        <v>1291</v>
      </c>
      <c r="FG208" s="9" t="s">
        <v>1291</v>
      </c>
      <c r="FH208" s="9" t="s">
        <v>1291</v>
      </c>
      <c r="FI208" s="9" t="s">
        <v>1291</v>
      </c>
      <c r="FJ208" s="9" t="s">
        <v>1291</v>
      </c>
      <c r="FK208" s="9" t="s">
        <v>1291</v>
      </c>
      <c r="FL208" s="9"/>
      <c r="FM208" s="9" t="s">
        <v>1291</v>
      </c>
      <c r="FN208" s="9" t="s">
        <v>1291</v>
      </c>
      <c r="FO208" s="9" t="s">
        <v>1291</v>
      </c>
      <c r="FP208" s="9" t="s">
        <v>1291</v>
      </c>
      <c r="FQ208" s="9" t="s">
        <v>1291</v>
      </c>
      <c r="FR208" s="9" t="s">
        <v>1291</v>
      </c>
      <c r="FS208" s="9" t="s">
        <v>1291</v>
      </c>
      <c r="FT208" s="10" t="s">
        <v>1291</v>
      </c>
      <c r="FU208" s="9" t="s">
        <v>1291</v>
      </c>
      <c r="FV208" s="9" t="s">
        <v>1286</v>
      </c>
      <c r="FW208" s="9" t="s">
        <v>1287</v>
      </c>
      <c r="FX208" s="9" t="s">
        <v>1286</v>
      </c>
      <c r="FY208" s="9" t="s">
        <v>1286</v>
      </c>
      <c r="FZ208" s="9" t="s">
        <v>1286</v>
      </c>
      <c r="GA208" s="1" t="e">
        <f t="shared" si="36"/>
        <v>#VALUE!</v>
      </c>
      <c r="GB208" s="8" t="e">
        <f t="shared" si="37"/>
        <v>#VALUE!</v>
      </c>
      <c r="GC208" s="8" t="s">
        <v>12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1</v>
      </c>
      <c r="F209" s="9" t="s">
        <v>1291</v>
      </c>
      <c r="G209" s="9" t="s">
        <v>1291</v>
      </c>
      <c r="H209" s="9" t="s">
        <v>1291</v>
      </c>
      <c r="I209" s="9" t="s">
        <v>1291</v>
      </c>
      <c r="J209" s="9" t="s">
        <v>1291</v>
      </c>
      <c r="K209" s="9" t="s">
        <v>1291</v>
      </c>
      <c r="L209" s="9" t="s">
        <v>1291</v>
      </c>
      <c r="M209" s="9" t="s">
        <v>1291</v>
      </c>
      <c r="N209" s="9" t="s">
        <v>1291</v>
      </c>
      <c r="O209" s="9" t="s">
        <v>1291</v>
      </c>
      <c r="P209" s="9" t="s">
        <v>1291</v>
      </c>
      <c r="Q209" s="9" t="s">
        <v>1291</v>
      </c>
      <c r="R209" s="9" t="s">
        <v>1291</v>
      </c>
      <c r="S209" s="9" t="s">
        <v>1291</v>
      </c>
      <c r="T209" s="9" t="s">
        <v>1291</v>
      </c>
      <c r="U209" s="9" t="s">
        <v>1291</v>
      </c>
      <c r="V209" s="9" t="s">
        <v>1291</v>
      </c>
      <c r="W209" s="9" t="s">
        <v>1291</v>
      </c>
      <c r="X209" s="9" t="s">
        <v>1291</v>
      </c>
      <c r="Y209" s="9" t="s">
        <v>1291</v>
      </c>
      <c r="Z209" s="9" t="s">
        <v>1291</v>
      </c>
      <c r="AA209" s="9" t="s">
        <v>1291</v>
      </c>
      <c r="AB209" s="9" t="s">
        <v>1291</v>
      </c>
      <c r="AC209" s="9" t="s">
        <v>1291</v>
      </c>
      <c r="AD209" s="9" t="s">
        <v>1291</v>
      </c>
      <c r="AE209" s="9" t="s">
        <v>1291</v>
      </c>
      <c r="AF209" s="9" t="s">
        <v>1291</v>
      </c>
      <c r="AG209" s="9" t="s">
        <v>1291</v>
      </c>
      <c r="AH209" s="9" t="s">
        <v>1291</v>
      </c>
      <c r="AI209" s="9" t="s">
        <v>1291</v>
      </c>
      <c r="AJ209" s="9" t="s">
        <v>1291</v>
      </c>
      <c r="AK209" s="9" t="s">
        <v>1291</v>
      </c>
      <c r="AL209" s="9" t="s">
        <v>1291</v>
      </c>
      <c r="AM209" s="9"/>
      <c r="AN209" s="9" t="s">
        <v>1291</v>
      </c>
      <c r="AO209" s="9" t="s">
        <v>1291</v>
      </c>
      <c r="AP209" s="9" t="s">
        <v>1291</v>
      </c>
      <c r="AQ209" s="9" t="s">
        <v>1291</v>
      </c>
      <c r="AR209" s="9" t="s">
        <v>1291</v>
      </c>
      <c r="AS209" s="9" t="s">
        <v>1291</v>
      </c>
      <c r="AT209" s="9" t="s">
        <v>1291</v>
      </c>
      <c r="AU209" s="2">
        <v>-2146826273</v>
      </c>
      <c r="AV209" s="9"/>
      <c r="AW209" s="9" t="s">
        <v>1291</v>
      </c>
      <c r="AX209" s="9" t="s">
        <v>1291</v>
      </c>
      <c r="AY209" s="9" t="s">
        <v>1291</v>
      </c>
      <c r="AZ209" s="2">
        <v>-2146826273</v>
      </c>
      <c r="BA209" s="10" t="s">
        <v>1291</v>
      </c>
      <c r="BB209" s="9"/>
      <c r="BC209" s="9" t="s">
        <v>1291</v>
      </c>
      <c r="BD209" s="9" t="s">
        <v>1291</v>
      </c>
      <c r="BE209" s="9" t="s">
        <v>1291</v>
      </c>
      <c r="BF209" s="9" t="s">
        <v>1291</v>
      </c>
      <c r="BG209" s="9" t="s">
        <v>1291</v>
      </c>
      <c r="BH209" s="9" t="s">
        <v>1291</v>
      </c>
      <c r="BI209" s="9" t="s">
        <v>1291</v>
      </c>
      <c r="BJ209" s="9"/>
      <c r="BK209" s="9"/>
      <c r="BL209" s="9" t="s">
        <v>1291</v>
      </c>
      <c r="BM209" s="9" t="s">
        <v>1291</v>
      </c>
      <c r="BN209" s="9" t="s">
        <v>1291</v>
      </c>
      <c r="BO209" s="9" t="s">
        <v>1291</v>
      </c>
      <c r="BP209" s="9" t="s">
        <v>1291</v>
      </c>
      <c r="BQ209" s="9" t="s">
        <v>1291</v>
      </c>
      <c r="BR209" s="9" t="s">
        <v>1291</v>
      </c>
      <c r="BS209" s="9" t="s">
        <v>1291</v>
      </c>
      <c r="BT209" s="9" t="s">
        <v>1291</v>
      </c>
      <c r="BU209" s="9" t="s">
        <v>1291</v>
      </c>
      <c r="BV209" s="9" t="s">
        <v>1291</v>
      </c>
      <c r="BW209" s="9" t="s">
        <v>1291</v>
      </c>
      <c r="BX209" s="9" t="s">
        <v>1291</v>
      </c>
      <c r="BY209" s="9" t="s">
        <v>1291</v>
      </c>
      <c r="BZ209" s="9" t="s">
        <v>1291</v>
      </c>
      <c r="CA209" s="9" t="s">
        <v>1291</v>
      </c>
      <c r="CB209" s="9" t="s">
        <v>1291</v>
      </c>
      <c r="CC209" s="9" t="s">
        <v>1291</v>
      </c>
      <c r="CD209" s="9" t="s">
        <v>1291</v>
      </c>
      <c r="CE209" s="9"/>
      <c r="CF209" s="9" t="s">
        <v>1291</v>
      </c>
      <c r="CG209" s="9" t="s">
        <v>1291</v>
      </c>
      <c r="CH209" s="9" t="s">
        <v>1291</v>
      </c>
      <c r="CI209" s="9" t="s">
        <v>1291</v>
      </c>
      <c r="CJ209" s="9" t="s">
        <v>1291</v>
      </c>
      <c r="CK209" s="9" t="s">
        <v>1291</v>
      </c>
      <c r="CL209" s="9" t="s">
        <v>1291</v>
      </c>
      <c r="CM209" s="9" t="s">
        <v>1291</v>
      </c>
      <c r="CN209" s="9" t="s">
        <v>1291</v>
      </c>
      <c r="CO209" s="9" t="s">
        <v>1291</v>
      </c>
      <c r="CP209" s="9" t="s">
        <v>1291</v>
      </c>
      <c r="CQ209" s="9" t="s">
        <v>1291</v>
      </c>
      <c r="CR209" s="9" t="s">
        <v>1291</v>
      </c>
      <c r="CS209" s="9" t="s">
        <v>1291</v>
      </c>
      <c r="CT209" s="9" t="s">
        <v>1291</v>
      </c>
      <c r="CU209" s="9" t="s">
        <v>1291</v>
      </c>
      <c r="CV209" s="9" t="s">
        <v>1291</v>
      </c>
      <c r="CW209" s="9" t="s">
        <v>1291</v>
      </c>
      <c r="CX209" s="9" t="s">
        <v>1291</v>
      </c>
      <c r="CY209" s="9" t="s">
        <v>1291</v>
      </c>
      <c r="CZ209" s="9" t="s">
        <v>1291</v>
      </c>
      <c r="DA209" s="9" t="s">
        <v>1291</v>
      </c>
      <c r="DB209" s="9" t="s">
        <v>1291</v>
      </c>
      <c r="DC209" s="9"/>
      <c r="DD209" s="9" t="s">
        <v>1291</v>
      </c>
      <c r="DE209" s="9" t="s">
        <v>1291</v>
      </c>
      <c r="DF209" s="9" t="s">
        <v>1291</v>
      </c>
      <c r="DG209" s="9" t="s">
        <v>1291</v>
      </c>
      <c r="DH209" s="9" t="s">
        <v>1291</v>
      </c>
      <c r="DI209" s="9" t="s">
        <v>1291</v>
      </c>
      <c r="DJ209" s="9" t="s">
        <v>1291</v>
      </c>
      <c r="DK209" s="9" t="s">
        <v>1291</v>
      </c>
      <c r="DL209" s="9" t="s">
        <v>1291</v>
      </c>
      <c r="DM209" s="9" t="s">
        <v>1291</v>
      </c>
      <c r="DN209" s="9" t="s">
        <v>1291</v>
      </c>
      <c r="DO209" s="9" t="s">
        <v>1291</v>
      </c>
      <c r="DP209" s="9" t="s">
        <v>1291</v>
      </c>
      <c r="DQ209" s="9" t="s">
        <v>1291</v>
      </c>
      <c r="DR209" s="9" t="s">
        <v>1291</v>
      </c>
      <c r="DS209" s="9" t="s">
        <v>1291</v>
      </c>
      <c r="DT209" s="9" t="s">
        <v>1291</v>
      </c>
      <c r="DU209" s="9" t="s">
        <v>1291</v>
      </c>
      <c r="DV209" s="9"/>
      <c r="DW209" s="9" t="s">
        <v>1291</v>
      </c>
      <c r="DX209" s="9" t="s">
        <v>1291</v>
      </c>
      <c r="DY209" s="9" t="s">
        <v>1291</v>
      </c>
      <c r="DZ209" s="9" t="s">
        <v>1291</v>
      </c>
      <c r="EA209" s="9" t="s">
        <v>1291</v>
      </c>
      <c r="EB209" s="9" t="s">
        <v>1291</v>
      </c>
      <c r="EC209" s="9" t="s">
        <v>1291</v>
      </c>
      <c r="ED209" s="9" t="s">
        <v>1291</v>
      </c>
      <c r="EE209" s="9" t="s">
        <v>1291</v>
      </c>
      <c r="EF209" s="9" t="s">
        <v>1291</v>
      </c>
      <c r="EG209" s="9" t="s">
        <v>1291</v>
      </c>
      <c r="EH209" s="9" t="s">
        <v>1291</v>
      </c>
      <c r="EI209" s="9" t="s">
        <v>1291</v>
      </c>
      <c r="EJ209" s="9" t="s">
        <v>1291</v>
      </c>
      <c r="EK209" s="9" t="s">
        <v>1291</v>
      </c>
      <c r="EL209" s="9" t="s">
        <v>1291</v>
      </c>
      <c r="EM209" s="9" t="s">
        <v>1291</v>
      </c>
      <c r="EN209" s="9" t="s">
        <v>1291</v>
      </c>
      <c r="EO209" s="9" t="s">
        <v>1291</v>
      </c>
      <c r="EP209" s="9" t="s">
        <v>1291</v>
      </c>
      <c r="EQ209" s="9" t="s">
        <v>1291</v>
      </c>
      <c r="ER209" s="9" t="s">
        <v>1291</v>
      </c>
      <c r="ES209" s="9" t="s">
        <v>1291</v>
      </c>
      <c r="ET209" s="9" t="s">
        <v>1291</v>
      </c>
      <c r="EU209" s="9" t="s">
        <v>1291</v>
      </c>
      <c r="EV209" s="9" t="s">
        <v>1291</v>
      </c>
      <c r="EW209" s="9" t="s">
        <v>1291</v>
      </c>
      <c r="EX209" s="9" t="s">
        <v>1291</v>
      </c>
      <c r="EY209" s="9" t="s">
        <v>1291</v>
      </c>
      <c r="EZ209" s="9" t="s">
        <v>1291</v>
      </c>
      <c r="FA209" s="9" t="s">
        <v>1291</v>
      </c>
      <c r="FB209" s="9" t="s">
        <v>1291</v>
      </c>
      <c r="FC209" s="9" t="s">
        <v>1291</v>
      </c>
      <c r="FD209" s="9" t="s">
        <v>1291</v>
      </c>
      <c r="FE209" s="9" t="s">
        <v>1291</v>
      </c>
      <c r="FF209" s="9" t="s">
        <v>1291</v>
      </c>
      <c r="FG209" s="9" t="s">
        <v>1291</v>
      </c>
      <c r="FH209" s="9" t="s">
        <v>1291</v>
      </c>
      <c r="FI209" s="9" t="s">
        <v>1291</v>
      </c>
      <c r="FJ209" s="9" t="s">
        <v>1291</v>
      </c>
      <c r="FK209" s="9" t="s">
        <v>1291</v>
      </c>
      <c r="FL209" s="9"/>
      <c r="FM209" s="9" t="s">
        <v>1291</v>
      </c>
      <c r="FN209" s="9" t="s">
        <v>1291</v>
      </c>
      <c r="FO209" s="9" t="s">
        <v>1291</v>
      </c>
      <c r="FP209" s="9" t="s">
        <v>1291</v>
      </c>
      <c r="FQ209" s="9" t="s">
        <v>1291</v>
      </c>
      <c r="FR209" s="9" t="s">
        <v>1291</v>
      </c>
      <c r="FS209" s="9" t="s">
        <v>1291</v>
      </c>
      <c r="FT209" s="10" t="s">
        <v>1291</v>
      </c>
      <c r="FU209" s="9" t="s">
        <v>1291</v>
      </c>
      <c r="FV209" s="9" t="s">
        <v>1286</v>
      </c>
      <c r="FW209" s="9" t="s">
        <v>1287</v>
      </c>
      <c r="FX209" s="9" t="s">
        <v>1286</v>
      </c>
      <c r="FY209" s="9" t="s">
        <v>1286</v>
      </c>
      <c r="FZ209" s="9" t="s">
        <v>1286</v>
      </c>
      <c r="GA209" s="1" t="e">
        <f t="shared" si="36"/>
        <v>#VALUE!</v>
      </c>
      <c r="GB209" s="8" t="e">
        <f t="shared" si="37"/>
        <v>#VALUE!</v>
      </c>
      <c r="GC209" s="8" t="s">
        <v>12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1</v>
      </c>
      <c r="F210" s="9" t="s">
        <v>1291</v>
      </c>
      <c r="G210" s="9" t="s">
        <v>1291</v>
      </c>
      <c r="H210" s="9" t="s">
        <v>1291</v>
      </c>
      <c r="I210" s="9" t="s">
        <v>1291</v>
      </c>
      <c r="J210" s="9" t="s">
        <v>1291</v>
      </c>
      <c r="K210" s="9" t="s">
        <v>1291</v>
      </c>
      <c r="L210" s="9" t="s">
        <v>1291</v>
      </c>
      <c r="M210" s="9" t="s">
        <v>1291</v>
      </c>
      <c r="N210" s="9" t="s">
        <v>1291</v>
      </c>
      <c r="O210" s="9" t="s">
        <v>1291</v>
      </c>
      <c r="P210" s="9" t="s">
        <v>1291</v>
      </c>
      <c r="Q210" s="9" t="s">
        <v>1291</v>
      </c>
      <c r="R210" s="9" t="s">
        <v>1291</v>
      </c>
      <c r="S210" s="9" t="s">
        <v>1291</v>
      </c>
      <c r="T210" s="9" t="s">
        <v>1291</v>
      </c>
      <c r="U210" s="9" t="s">
        <v>1291</v>
      </c>
      <c r="V210" s="9" t="s">
        <v>1291</v>
      </c>
      <c r="W210" s="9" t="s">
        <v>1291</v>
      </c>
      <c r="X210" s="9" t="s">
        <v>1291</v>
      </c>
      <c r="Y210" s="9" t="s">
        <v>1291</v>
      </c>
      <c r="Z210" s="9" t="s">
        <v>1291</v>
      </c>
      <c r="AA210" s="9" t="s">
        <v>1291</v>
      </c>
      <c r="AB210" s="9" t="s">
        <v>1291</v>
      </c>
      <c r="AC210" s="9" t="s">
        <v>1291</v>
      </c>
      <c r="AD210" s="9" t="s">
        <v>1291</v>
      </c>
      <c r="AE210" s="9" t="s">
        <v>1291</v>
      </c>
      <c r="AF210" s="9" t="s">
        <v>1291</v>
      </c>
      <c r="AG210" s="9" t="s">
        <v>1291</v>
      </c>
      <c r="AH210" s="9" t="s">
        <v>1291</v>
      </c>
      <c r="AI210" s="9" t="s">
        <v>1291</v>
      </c>
      <c r="AJ210" s="9" t="s">
        <v>1291</v>
      </c>
      <c r="AK210" s="9" t="s">
        <v>1291</v>
      </c>
      <c r="AL210" s="9" t="s">
        <v>1291</v>
      </c>
      <c r="AM210" s="9"/>
      <c r="AN210" s="9" t="s">
        <v>1291</v>
      </c>
      <c r="AO210" s="9" t="s">
        <v>1291</v>
      </c>
      <c r="AP210" s="9" t="s">
        <v>1291</v>
      </c>
      <c r="AQ210" s="9" t="s">
        <v>1291</v>
      </c>
      <c r="AR210" s="9" t="s">
        <v>1291</v>
      </c>
      <c r="AS210" s="9" t="s">
        <v>1291</v>
      </c>
      <c r="AT210" s="9" t="s">
        <v>1291</v>
      </c>
      <c r="AU210" s="2">
        <v>-2146826273</v>
      </c>
      <c r="AV210" s="9"/>
      <c r="AW210" s="9" t="s">
        <v>1291</v>
      </c>
      <c r="AX210" s="9" t="s">
        <v>1291</v>
      </c>
      <c r="AY210" s="9" t="s">
        <v>1291</v>
      </c>
      <c r="AZ210" s="2">
        <v>-2146826273</v>
      </c>
      <c r="BA210" s="10" t="s">
        <v>1291</v>
      </c>
      <c r="BB210" s="9"/>
      <c r="BC210" s="9" t="s">
        <v>1291</v>
      </c>
      <c r="BD210" s="9" t="s">
        <v>1291</v>
      </c>
      <c r="BE210" s="9" t="s">
        <v>1291</v>
      </c>
      <c r="BF210" s="9" t="s">
        <v>1291</v>
      </c>
      <c r="BG210" s="9" t="s">
        <v>1291</v>
      </c>
      <c r="BH210" s="9" t="s">
        <v>1291</v>
      </c>
      <c r="BI210" s="9" t="s">
        <v>1291</v>
      </c>
      <c r="BJ210" s="9"/>
      <c r="BK210" s="9"/>
      <c r="BL210" s="9" t="s">
        <v>1291</v>
      </c>
      <c r="BM210" s="9" t="s">
        <v>1291</v>
      </c>
      <c r="BN210" s="9" t="s">
        <v>1291</v>
      </c>
      <c r="BO210" s="9" t="s">
        <v>1291</v>
      </c>
      <c r="BP210" s="9" t="s">
        <v>1291</v>
      </c>
      <c r="BQ210" s="9" t="s">
        <v>1291</v>
      </c>
      <c r="BR210" s="9" t="s">
        <v>1291</v>
      </c>
      <c r="BS210" s="9" t="s">
        <v>1291</v>
      </c>
      <c r="BT210" s="9" t="s">
        <v>1291</v>
      </c>
      <c r="BU210" s="9" t="s">
        <v>1291</v>
      </c>
      <c r="BV210" s="9" t="s">
        <v>1291</v>
      </c>
      <c r="BW210" s="9" t="s">
        <v>1291</v>
      </c>
      <c r="BX210" s="9" t="s">
        <v>1291</v>
      </c>
      <c r="BY210" s="9" t="s">
        <v>1291</v>
      </c>
      <c r="BZ210" s="9" t="s">
        <v>1291</v>
      </c>
      <c r="CA210" s="9" t="s">
        <v>1291</v>
      </c>
      <c r="CB210" s="9" t="s">
        <v>1291</v>
      </c>
      <c r="CC210" s="9" t="s">
        <v>1291</v>
      </c>
      <c r="CD210" s="9" t="s">
        <v>1291</v>
      </c>
      <c r="CE210" s="9"/>
      <c r="CF210" s="9" t="s">
        <v>1291</v>
      </c>
      <c r="CG210" s="9" t="s">
        <v>1291</v>
      </c>
      <c r="CH210" s="9" t="s">
        <v>1291</v>
      </c>
      <c r="CI210" s="9" t="s">
        <v>1291</v>
      </c>
      <c r="CJ210" s="9" t="s">
        <v>1291</v>
      </c>
      <c r="CK210" s="9" t="s">
        <v>1291</v>
      </c>
      <c r="CL210" s="9" t="s">
        <v>1291</v>
      </c>
      <c r="CM210" s="9" t="s">
        <v>1291</v>
      </c>
      <c r="CN210" s="9" t="s">
        <v>1291</v>
      </c>
      <c r="CO210" s="9" t="s">
        <v>1291</v>
      </c>
      <c r="CP210" s="9" t="s">
        <v>1291</v>
      </c>
      <c r="CQ210" s="9" t="s">
        <v>1291</v>
      </c>
      <c r="CR210" s="9" t="s">
        <v>1291</v>
      </c>
      <c r="CS210" s="9" t="s">
        <v>1291</v>
      </c>
      <c r="CT210" s="9" t="s">
        <v>1291</v>
      </c>
      <c r="CU210" s="9" t="s">
        <v>1291</v>
      </c>
      <c r="CV210" s="9" t="s">
        <v>1291</v>
      </c>
      <c r="CW210" s="9" t="s">
        <v>1291</v>
      </c>
      <c r="CX210" s="9" t="s">
        <v>1291</v>
      </c>
      <c r="CY210" s="9" t="s">
        <v>1291</v>
      </c>
      <c r="CZ210" s="9" t="s">
        <v>1291</v>
      </c>
      <c r="DA210" s="9" t="s">
        <v>1291</v>
      </c>
      <c r="DB210" s="9" t="s">
        <v>1291</v>
      </c>
      <c r="DC210" s="9"/>
      <c r="DD210" s="9" t="s">
        <v>1291</v>
      </c>
      <c r="DE210" s="9" t="s">
        <v>1291</v>
      </c>
      <c r="DF210" s="9" t="s">
        <v>1291</v>
      </c>
      <c r="DG210" s="9" t="s">
        <v>1291</v>
      </c>
      <c r="DH210" s="9" t="s">
        <v>1291</v>
      </c>
      <c r="DI210" s="9" t="s">
        <v>1291</v>
      </c>
      <c r="DJ210" s="9" t="s">
        <v>1291</v>
      </c>
      <c r="DK210" s="9" t="s">
        <v>1291</v>
      </c>
      <c r="DL210" s="9" t="s">
        <v>1291</v>
      </c>
      <c r="DM210" s="9" t="s">
        <v>1291</v>
      </c>
      <c r="DN210" s="9" t="s">
        <v>1291</v>
      </c>
      <c r="DO210" s="9" t="s">
        <v>1291</v>
      </c>
      <c r="DP210" s="9" t="s">
        <v>1291</v>
      </c>
      <c r="DQ210" s="9" t="s">
        <v>1291</v>
      </c>
      <c r="DR210" s="9" t="s">
        <v>1291</v>
      </c>
      <c r="DS210" s="9" t="s">
        <v>1291</v>
      </c>
      <c r="DT210" s="9" t="s">
        <v>1291</v>
      </c>
      <c r="DU210" s="9" t="s">
        <v>1291</v>
      </c>
      <c r="DV210" s="9"/>
      <c r="DW210" s="9" t="s">
        <v>1291</v>
      </c>
      <c r="DX210" s="9" t="s">
        <v>1291</v>
      </c>
      <c r="DY210" s="9" t="s">
        <v>1291</v>
      </c>
      <c r="DZ210" s="9" t="s">
        <v>1291</v>
      </c>
      <c r="EA210" s="9" t="s">
        <v>1291</v>
      </c>
      <c r="EB210" s="9" t="s">
        <v>1291</v>
      </c>
      <c r="EC210" s="9" t="s">
        <v>1291</v>
      </c>
      <c r="ED210" s="9" t="s">
        <v>1291</v>
      </c>
      <c r="EE210" s="9" t="s">
        <v>1291</v>
      </c>
      <c r="EF210" s="9" t="s">
        <v>1291</v>
      </c>
      <c r="EG210" s="9" t="s">
        <v>1291</v>
      </c>
      <c r="EH210" s="9" t="s">
        <v>1291</v>
      </c>
      <c r="EI210" s="9" t="s">
        <v>1291</v>
      </c>
      <c r="EJ210" s="9" t="s">
        <v>1291</v>
      </c>
      <c r="EK210" s="9" t="s">
        <v>1291</v>
      </c>
      <c r="EL210" s="9" t="s">
        <v>1291</v>
      </c>
      <c r="EM210" s="9" t="s">
        <v>1291</v>
      </c>
      <c r="EN210" s="9" t="s">
        <v>1291</v>
      </c>
      <c r="EO210" s="9" t="s">
        <v>1291</v>
      </c>
      <c r="EP210" s="9" t="s">
        <v>1291</v>
      </c>
      <c r="EQ210" s="9" t="s">
        <v>1291</v>
      </c>
      <c r="ER210" s="9" t="s">
        <v>1291</v>
      </c>
      <c r="ES210" s="9" t="s">
        <v>1291</v>
      </c>
      <c r="ET210" s="9" t="s">
        <v>1291</v>
      </c>
      <c r="EU210" s="9" t="s">
        <v>1291</v>
      </c>
      <c r="EV210" s="9" t="s">
        <v>1291</v>
      </c>
      <c r="EW210" s="9" t="s">
        <v>1291</v>
      </c>
      <c r="EX210" s="9" t="s">
        <v>1291</v>
      </c>
      <c r="EY210" s="9" t="s">
        <v>1291</v>
      </c>
      <c r="EZ210" s="9" t="s">
        <v>1291</v>
      </c>
      <c r="FA210" s="9" t="s">
        <v>1291</v>
      </c>
      <c r="FB210" s="9" t="s">
        <v>1291</v>
      </c>
      <c r="FC210" s="9" t="s">
        <v>1291</v>
      </c>
      <c r="FD210" s="9" t="s">
        <v>1291</v>
      </c>
      <c r="FE210" s="9" t="s">
        <v>1291</v>
      </c>
      <c r="FF210" s="9" t="s">
        <v>1291</v>
      </c>
      <c r="FG210" s="9" t="s">
        <v>1291</v>
      </c>
      <c r="FH210" s="9" t="s">
        <v>1291</v>
      </c>
      <c r="FI210" s="9" t="s">
        <v>1291</v>
      </c>
      <c r="FJ210" s="9" t="s">
        <v>1291</v>
      </c>
      <c r="FK210" s="9" t="s">
        <v>1291</v>
      </c>
      <c r="FL210" s="9"/>
      <c r="FM210" s="9" t="s">
        <v>1291</v>
      </c>
      <c r="FN210" s="9" t="s">
        <v>1291</v>
      </c>
      <c r="FO210" s="9" t="s">
        <v>1291</v>
      </c>
      <c r="FP210" s="9" t="s">
        <v>1291</v>
      </c>
      <c r="FQ210" s="9" t="s">
        <v>1291</v>
      </c>
      <c r="FR210" s="9" t="s">
        <v>1291</v>
      </c>
      <c r="FS210" s="9" t="s">
        <v>1291</v>
      </c>
      <c r="FT210" s="10" t="s">
        <v>1291</v>
      </c>
      <c r="FU210" s="9" t="s">
        <v>1291</v>
      </c>
      <c r="FV210" s="9" t="s">
        <v>1286</v>
      </c>
      <c r="FW210" s="9" t="s">
        <v>1287</v>
      </c>
      <c r="FX210" s="9" t="s">
        <v>1286</v>
      </c>
      <c r="FY210" s="9" t="s">
        <v>1286</v>
      </c>
      <c r="FZ210" s="9" t="s">
        <v>1286</v>
      </c>
      <c r="GA210" s="1" t="e">
        <f t="shared" si="36"/>
        <v>#VALUE!</v>
      </c>
      <c r="GB210" s="8" t="e">
        <f t="shared" si="37"/>
        <v>#VALUE!</v>
      </c>
      <c r="GC210" s="8" t="s">
        <v>12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1</v>
      </c>
      <c r="F211" s="9" t="s">
        <v>1291</v>
      </c>
      <c r="G211" s="9" t="s">
        <v>1291</v>
      </c>
      <c r="H211" s="9" t="s">
        <v>1291</v>
      </c>
      <c r="I211" s="9" t="s">
        <v>1291</v>
      </c>
      <c r="J211" s="9" t="s">
        <v>1291</v>
      </c>
      <c r="K211" s="9" t="s">
        <v>1291</v>
      </c>
      <c r="L211" s="9" t="s">
        <v>1291</v>
      </c>
      <c r="M211" s="9" t="s">
        <v>1291</v>
      </c>
      <c r="N211" s="9" t="s">
        <v>1291</v>
      </c>
      <c r="O211" s="9" t="s">
        <v>1291</v>
      </c>
      <c r="P211" s="9" t="s">
        <v>1291</v>
      </c>
      <c r="Q211" s="9" t="s">
        <v>1291</v>
      </c>
      <c r="R211" s="9" t="s">
        <v>1291</v>
      </c>
      <c r="S211" s="9" t="s">
        <v>1291</v>
      </c>
      <c r="T211" s="9" t="s">
        <v>1291</v>
      </c>
      <c r="U211" s="9" t="s">
        <v>1291</v>
      </c>
      <c r="V211" s="9" t="s">
        <v>1291</v>
      </c>
      <c r="W211" s="9" t="s">
        <v>1291</v>
      </c>
      <c r="X211" s="9" t="s">
        <v>1291</v>
      </c>
      <c r="Y211" s="9" t="s">
        <v>1291</v>
      </c>
      <c r="Z211" s="9" t="s">
        <v>1291</v>
      </c>
      <c r="AA211" s="9" t="s">
        <v>1291</v>
      </c>
      <c r="AB211" s="9" t="s">
        <v>1291</v>
      </c>
      <c r="AC211" s="9" t="s">
        <v>1291</v>
      </c>
      <c r="AD211" s="9" t="s">
        <v>1291</v>
      </c>
      <c r="AE211" s="9" t="s">
        <v>1291</v>
      </c>
      <c r="AF211" s="9" t="s">
        <v>1291</v>
      </c>
      <c r="AG211" s="9" t="s">
        <v>1291</v>
      </c>
      <c r="AH211" s="9" t="s">
        <v>1291</v>
      </c>
      <c r="AI211" s="9" t="s">
        <v>1291</v>
      </c>
      <c r="AJ211" s="9" t="s">
        <v>1291</v>
      </c>
      <c r="AK211" s="9" t="s">
        <v>1291</v>
      </c>
      <c r="AL211" s="9" t="s">
        <v>1291</v>
      </c>
      <c r="AM211" s="9"/>
      <c r="AN211" s="9" t="s">
        <v>1291</v>
      </c>
      <c r="AO211" s="9" t="s">
        <v>1291</v>
      </c>
      <c r="AP211" s="9" t="s">
        <v>1291</v>
      </c>
      <c r="AQ211" s="9" t="s">
        <v>1291</v>
      </c>
      <c r="AR211" s="9" t="s">
        <v>1291</v>
      </c>
      <c r="AS211" s="9" t="s">
        <v>1291</v>
      </c>
      <c r="AT211" s="9" t="s">
        <v>1291</v>
      </c>
      <c r="AU211" s="2">
        <v>-2146826273</v>
      </c>
      <c r="AV211" s="9"/>
      <c r="AW211" s="9" t="s">
        <v>1291</v>
      </c>
      <c r="AX211" s="9" t="s">
        <v>1291</v>
      </c>
      <c r="AY211" s="9" t="s">
        <v>1291</v>
      </c>
      <c r="AZ211" s="2">
        <v>-2146826273</v>
      </c>
      <c r="BA211" s="10" t="s">
        <v>1291</v>
      </c>
      <c r="BB211" s="9"/>
      <c r="BC211" s="9" t="s">
        <v>1291</v>
      </c>
      <c r="BD211" s="9" t="s">
        <v>1291</v>
      </c>
      <c r="BE211" s="9" t="s">
        <v>1291</v>
      </c>
      <c r="BF211" s="9" t="s">
        <v>1291</v>
      </c>
      <c r="BG211" s="9" t="s">
        <v>1291</v>
      </c>
      <c r="BH211" s="9" t="s">
        <v>1291</v>
      </c>
      <c r="BI211" s="9" t="s">
        <v>1291</v>
      </c>
      <c r="BJ211" s="9"/>
      <c r="BK211" s="9"/>
      <c r="BL211" s="9" t="s">
        <v>1291</v>
      </c>
      <c r="BM211" s="9" t="s">
        <v>1291</v>
      </c>
      <c r="BN211" s="9" t="s">
        <v>1291</v>
      </c>
      <c r="BO211" s="9" t="s">
        <v>1291</v>
      </c>
      <c r="BP211" s="9" t="s">
        <v>1291</v>
      </c>
      <c r="BQ211" s="9" t="s">
        <v>1291</v>
      </c>
      <c r="BR211" s="9" t="s">
        <v>1291</v>
      </c>
      <c r="BS211" s="9" t="s">
        <v>1291</v>
      </c>
      <c r="BT211" s="9" t="s">
        <v>1291</v>
      </c>
      <c r="BU211" s="9" t="s">
        <v>1291</v>
      </c>
      <c r="BV211" s="9" t="s">
        <v>1291</v>
      </c>
      <c r="BW211" s="9" t="s">
        <v>1291</v>
      </c>
      <c r="BX211" s="9" t="s">
        <v>1291</v>
      </c>
      <c r="BY211" s="9" t="s">
        <v>1291</v>
      </c>
      <c r="BZ211" s="9" t="s">
        <v>1291</v>
      </c>
      <c r="CA211" s="9" t="s">
        <v>1291</v>
      </c>
      <c r="CB211" s="9" t="s">
        <v>1291</v>
      </c>
      <c r="CC211" s="9" t="s">
        <v>1291</v>
      </c>
      <c r="CD211" s="9" t="s">
        <v>1291</v>
      </c>
      <c r="CE211" s="9"/>
      <c r="CF211" s="9" t="s">
        <v>1291</v>
      </c>
      <c r="CG211" s="9" t="s">
        <v>1291</v>
      </c>
      <c r="CH211" s="9" t="s">
        <v>1291</v>
      </c>
      <c r="CI211" s="9" t="s">
        <v>1291</v>
      </c>
      <c r="CJ211" s="9" t="s">
        <v>1291</v>
      </c>
      <c r="CK211" s="9" t="s">
        <v>1291</v>
      </c>
      <c r="CL211" s="9" t="s">
        <v>1291</v>
      </c>
      <c r="CM211" s="9" t="s">
        <v>1291</v>
      </c>
      <c r="CN211" s="9" t="s">
        <v>1291</v>
      </c>
      <c r="CO211" s="9" t="s">
        <v>1291</v>
      </c>
      <c r="CP211" s="9" t="s">
        <v>1291</v>
      </c>
      <c r="CQ211" s="9" t="s">
        <v>1291</v>
      </c>
      <c r="CR211" s="9" t="s">
        <v>1291</v>
      </c>
      <c r="CS211" s="9" t="s">
        <v>1291</v>
      </c>
      <c r="CT211" s="9" t="s">
        <v>1291</v>
      </c>
      <c r="CU211" s="9" t="s">
        <v>1291</v>
      </c>
      <c r="CV211" s="9" t="s">
        <v>1291</v>
      </c>
      <c r="CW211" s="9" t="s">
        <v>1291</v>
      </c>
      <c r="CX211" s="9" t="s">
        <v>1291</v>
      </c>
      <c r="CY211" s="9" t="s">
        <v>1291</v>
      </c>
      <c r="CZ211" s="9" t="s">
        <v>1291</v>
      </c>
      <c r="DA211" s="9" t="s">
        <v>1291</v>
      </c>
      <c r="DB211" s="9" t="s">
        <v>1291</v>
      </c>
      <c r="DC211" s="9"/>
      <c r="DD211" s="9" t="s">
        <v>1291</v>
      </c>
      <c r="DE211" s="9" t="s">
        <v>1291</v>
      </c>
      <c r="DF211" s="9" t="s">
        <v>1291</v>
      </c>
      <c r="DG211" s="9" t="s">
        <v>1291</v>
      </c>
      <c r="DH211" s="9" t="s">
        <v>1291</v>
      </c>
      <c r="DI211" s="9" t="s">
        <v>1291</v>
      </c>
      <c r="DJ211" s="9" t="s">
        <v>1291</v>
      </c>
      <c r="DK211" s="9" t="s">
        <v>1291</v>
      </c>
      <c r="DL211" s="9" t="s">
        <v>1291</v>
      </c>
      <c r="DM211" s="9" t="s">
        <v>1291</v>
      </c>
      <c r="DN211" s="9" t="s">
        <v>1291</v>
      </c>
      <c r="DO211" s="9" t="s">
        <v>1291</v>
      </c>
      <c r="DP211" s="9" t="s">
        <v>1291</v>
      </c>
      <c r="DQ211" s="9" t="s">
        <v>1291</v>
      </c>
      <c r="DR211" s="9" t="s">
        <v>1291</v>
      </c>
      <c r="DS211" s="9" t="s">
        <v>1291</v>
      </c>
      <c r="DT211" s="9" t="s">
        <v>1291</v>
      </c>
      <c r="DU211" s="9" t="s">
        <v>1291</v>
      </c>
      <c r="DV211" s="9"/>
      <c r="DW211" s="9" t="s">
        <v>1291</v>
      </c>
      <c r="DX211" s="9" t="s">
        <v>1291</v>
      </c>
      <c r="DY211" s="9" t="s">
        <v>1291</v>
      </c>
      <c r="DZ211" s="9" t="s">
        <v>1291</v>
      </c>
      <c r="EA211" s="9" t="s">
        <v>1291</v>
      </c>
      <c r="EB211" s="9" t="s">
        <v>1291</v>
      </c>
      <c r="EC211" s="9" t="s">
        <v>1291</v>
      </c>
      <c r="ED211" s="9" t="s">
        <v>1291</v>
      </c>
      <c r="EE211" s="9" t="s">
        <v>1291</v>
      </c>
      <c r="EF211" s="9" t="s">
        <v>1291</v>
      </c>
      <c r="EG211" s="9" t="s">
        <v>1291</v>
      </c>
      <c r="EH211" s="9" t="s">
        <v>1291</v>
      </c>
      <c r="EI211" s="9" t="s">
        <v>1291</v>
      </c>
      <c r="EJ211" s="9" t="s">
        <v>1291</v>
      </c>
      <c r="EK211" s="9" t="s">
        <v>1291</v>
      </c>
      <c r="EL211" s="9" t="s">
        <v>1291</v>
      </c>
      <c r="EM211" s="9" t="s">
        <v>1291</v>
      </c>
      <c r="EN211" s="9" t="s">
        <v>1291</v>
      </c>
      <c r="EO211" s="9" t="s">
        <v>1291</v>
      </c>
      <c r="EP211" s="9" t="s">
        <v>1291</v>
      </c>
      <c r="EQ211" s="9" t="s">
        <v>1291</v>
      </c>
      <c r="ER211" s="9" t="s">
        <v>1291</v>
      </c>
      <c r="ES211" s="9" t="s">
        <v>1291</v>
      </c>
      <c r="ET211" s="9" t="s">
        <v>1291</v>
      </c>
      <c r="EU211" s="9" t="s">
        <v>1291</v>
      </c>
      <c r="EV211" s="9" t="s">
        <v>1291</v>
      </c>
      <c r="EW211" s="9" t="s">
        <v>1291</v>
      </c>
      <c r="EX211" s="9" t="s">
        <v>1291</v>
      </c>
      <c r="EY211" s="9" t="s">
        <v>1291</v>
      </c>
      <c r="EZ211" s="9" t="s">
        <v>1291</v>
      </c>
      <c r="FA211" s="9" t="s">
        <v>1291</v>
      </c>
      <c r="FB211" s="9" t="s">
        <v>1291</v>
      </c>
      <c r="FC211" s="9" t="s">
        <v>1291</v>
      </c>
      <c r="FD211" s="9" t="s">
        <v>1291</v>
      </c>
      <c r="FE211" s="9" t="s">
        <v>1291</v>
      </c>
      <c r="FF211" s="9" t="s">
        <v>1291</v>
      </c>
      <c r="FG211" s="9" t="s">
        <v>1291</v>
      </c>
      <c r="FH211" s="9" t="s">
        <v>1291</v>
      </c>
      <c r="FI211" s="9" t="s">
        <v>1291</v>
      </c>
      <c r="FJ211" s="9" t="s">
        <v>1291</v>
      </c>
      <c r="FK211" s="9" t="s">
        <v>1291</v>
      </c>
      <c r="FL211" s="9"/>
      <c r="FM211" s="9" t="s">
        <v>1291</v>
      </c>
      <c r="FN211" s="9" t="s">
        <v>1291</v>
      </c>
      <c r="FO211" s="9" t="s">
        <v>1291</v>
      </c>
      <c r="FP211" s="9" t="s">
        <v>1291</v>
      </c>
      <c r="FQ211" s="9" t="s">
        <v>1291</v>
      </c>
      <c r="FR211" s="9" t="s">
        <v>1291</v>
      </c>
      <c r="FS211" s="9" t="s">
        <v>1291</v>
      </c>
      <c r="FT211" s="10" t="s">
        <v>1291</v>
      </c>
      <c r="FU211" s="9" t="s">
        <v>1291</v>
      </c>
      <c r="FV211" s="9" t="s">
        <v>1286</v>
      </c>
      <c r="FW211" s="9" t="s">
        <v>1287</v>
      </c>
      <c r="FX211" s="9" t="s">
        <v>1286</v>
      </c>
      <c r="FY211" s="9" t="s">
        <v>1286</v>
      </c>
      <c r="FZ211" s="9" t="s">
        <v>1286</v>
      </c>
      <c r="GA211" s="1" t="e">
        <f t="shared" si="36"/>
        <v>#VALUE!</v>
      </c>
      <c r="GB211" s="8" t="e">
        <f t="shared" si="37"/>
        <v>#VALUE!</v>
      </c>
      <c r="GC211" s="8" t="s">
        <v>12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1</v>
      </c>
      <c r="F212" s="9" t="s">
        <v>1291</v>
      </c>
      <c r="G212" s="9" t="s">
        <v>1291</v>
      </c>
      <c r="H212" s="9" t="s">
        <v>1291</v>
      </c>
      <c r="I212" s="9" t="s">
        <v>1291</v>
      </c>
      <c r="J212" s="9" t="s">
        <v>1291</v>
      </c>
      <c r="K212" s="9" t="s">
        <v>1291</v>
      </c>
      <c r="L212" s="9" t="s">
        <v>1291</v>
      </c>
      <c r="M212" s="9" t="s">
        <v>1291</v>
      </c>
      <c r="N212" s="9" t="s">
        <v>1291</v>
      </c>
      <c r="O212" s="9" t="s">
        <v>1291</v>
      </c>
      <c r="P212" s="9" t="s">
        <v>1291</v>
      </c>
      <c r="Q212" s="9" t="s">
        <v>1291</v>
      </c>
      <c r="R212" s="9" t="s">
        <v>1291</v>
      </c>
      <c r="S212" s="9" t="s">
        <v>1291</v>
      </c>
      <c r="T212" s="9" t="s">
        <v>1291</v>
      </c>
      <c r="U212" s="9" t="s">
        <v>1291</v>
      </c>
      <c r="V212" s="9" t="s">
        <v>1291</v>
      </c>
      <c r="W212" s="9" t="s">
        <v>1291</v>
      </c>
      <c r="X212" s="9" t="s">
        <v>1291</v>
      </c>
      <c r="Y212" s="9" t="s">
        <v>1291</v>
      </c>
      <c r="Z212" s="9" t="s">
        <v>1291</v>
      </c>
      <c r="AA212" s="9" t="s">
        <v>1291</v>
      </c>
      <c r="AB212" s="9" t="s">
        <v>1291</v>
      </c>
      <c r="AC212" s="9" t="s">
        <v>1291</v>
      </c>
      <c r="AD212" s="9" t="s">
        <v>1291</v>
      </c>
      <c r="AE212" s="9" t="s">
        <v>1291</v>
      </c>
      <c r="AF212" s="9" t="s">
        <v>1291</v>
      </c>
      <c r="AG212" s="9" t="s">
        <v>1291</v>
      </c>
      <c r="AH212" s="9" t="s">
        <v>1291</v>
      </c>
      <c r="AI212" s="9" t="s">
        <v>1291</v>
      </c>
      <c r="AJ212" s="9" t="s">
        <v>1291</v>
      </c>
      <c r="AK212" s="9" t="s">
        <v>1291</v>
      </c>
      <c r="AL212" s="9" t="s">
        <v>1291</v>
      </c>
      <c r="AM212" s="9"/>
      <c r="AN212" s="9" t="s">
        <v>1291</v>
      </c>
      <c r="AO212" s="9" t="s">
        <v>1291</v>
      </c>
      <c r="AP212" s="9" t="s">
        <v>1291</v>
      </c>
      <c r="AQ212" s="9" t="s">
        <v>1291</v>
      </c>
      <c r="AR212" s="9" t="s">
        <v>1291</v>
      </c>
      <c r="AS212" s="9" t="s">
        <v>1291</v>
      </c>
      <c r="AT212" s="9" t="s">
        <v>1291</v>
      </c>
      <c r="AU212" s="2">
        <v>-2146826273</v>
      </c>
      <c r="AV212" s="9"/>
      <c r="AW212" s="9" t="s">
        <v>1291</v>
      </c>
      <c r="AX212" s="9" t="s">
        <v>1291</v>
      </c>
      <c r="AY212" s="9" t="s">
        <v>1291</v>
      </c>
      <c r="AZ212" s="2">
        <v>-2146826273</v>
      </c>
      <c r="BA212" s="10" t="s">
        <v>1291</v>
      </c>
      <c r="BB212" s="9"/>
      <c r="BC212" s="9" t="s">
        <v>1291</v>
      </c>
      <c r="BD212" s="9" t="s">
        <v>1291</v>
      </c>
      <c r="BE212" s="9" t="s">
        <v>1291</v>
      </c>
      <c r="BF212" s="9" t="s">
        <v>1291</v>
      </c>
      <c r="BG212" s="9" t="s">
        <v>1291</v>
      </c>
      <c r="BH212" s="9" t="s">
        <v>1291</v>
      </c>
      <c r="BI212" s="9" t="s">
        <v>1291</v>
      </c>
      <c r="BJ212" s="9"/>
      <c r="BK212" s="9"/>
      <c r="BL212" s="9" t="s">
        <v>1291</v>
      </c>
      <c r="BM212" s="9" t="s">
        <v>1291</v>
      </c>
      <c r="BN212" s="9" t="s">
        <v>1291</v>
      </c>
      <c r="BO212" s="9" t="s">
        <v>1291</v>
      </c>
      <c r="BP212" s="9" t="s">
        <v>1291</v>
      </c>
      <c r="BQ212" s="9" t="s">
        <v>1291</v>
      </c>
      <c r="BR212" s="9" t="s">
        <v>1291</v>
      </c>
      <c r="BS212" s="9" t="s">
        <v>1291</v>
      </c>
      <c r="BT212" s="9" t="s">
        <v>1291</v>
      </c>
      <c r="BU212" s="9" t="s">
        <v>1291</v>
      </c>
      <c r="BV212" s="9" t="s">
        <v>1291</v>
      </c>
      <c r="BW212" s="9" t="s">
        <v>1291</v>
      </c>
      <c r="BX212" s="9" t="s">
        <v>1291</v>
      </c>
      <c r="BY212" s="9" t="s">
        <v>1291</v>
      </c>
      <c r="BZ212" s="9" t="s">
        <v>1291</v>
      </c>
      <c r="CA212" s="9" t="s">
        <v>1291</v>
      </c>
      <c r="CB212" s="9" t="s">
        <v>1291</v>
      </c>
      <c r="CC212" s="9" t="s">
        <v>1291</v>
      </c>
      <c r="CD212" s="9" t="s">
        <v>1291</v>
      </c>
      <c r="CE212" s="9"/>
      <c r="CF212" s="9" t="s">
        <v>1291</v>
      </c>
      <c r="CG212" s="9" t="s">
        <v>1291</v>
      </c>
      <c r="CH212" s="9" t="s">
        <v>1291</v>
      </c>
      <c r="CI212" s="9" t="s">
        <v>1291</v>
      </c>
      <c r="CJ212" s="9" t="s">
        <v>1291</v>
      </c>
      <c r="CK212" s="9" t="s">
        <v>1291</v>
      </c>
      <c r="CL212" s="9" t="s">
        <v>1291</v>
      </c>
      <c r="CM212" s="9" t="s">
        <v>1291</v>
      </c>
      <c r="CN212" s="9" t="s">
        <v>1291</v>
      </c>
      <c r="CO212" s="9" t="s">
        <v>1291</v>
      </c>
      <c r="CP212" s="9" t="s">
        <v>1291</v>
      </c>
      <c r="CQ212" s="9" t="s">
        <v>1291</v>
      </c>
      <c r="CR212" s="9" t="s">
        <v>1291</v>
      </c>
      <c r="CS212" s="9" t="s">
        <v>1291</v>
      </c>
      <c r="CT212" s="9" t="s">
        <v>1291</v>
      </c>
      <c r="CU212" s="9" t="s">
        <v>1291</v>
      </c>
      <c r="CV212" s="9" t="s">
        <v>1291</v>
      </c>
      <c r="CW212" s="9" t="s">
        <v>1291</v>
      </c>
      <c r="CX212" s="9" t="s">
        <v>1291</v>
      </c>
      <c r="CY212" s="9" t="s">
        <v>1291</v>
      </c>
      <c r="CZ212" s="9" t="s">
        <v>1291</v>
      </c>
      <c r="DA212" s="9" t="s">
        <v>1291</v>
      </c>
      <c r="DB212" s="9" t="s">
        <v>1291</v>
      </c>
      <c r="DC212" s="9"/>
      <c r="DD212" s="9" t="s">
        <v>1291</v>
      </c>
      <c r="DE212" s="9" t="s">
        <v>1291</v>
      </c>
      <c r="DF212" s="9" t="s">
        <v>1291</v>
      </c>
      <c r="DG212" s="9" t="s">
        <v>1291</v>
      </c>
      <c r="DH212" s="9" t="s">
        <v>1291</v>
      </c>
      <c r="DI212" s="9" t="s">
        <v>1291</v>
      </c>
      <c r="DJ212" s="9" t="s">
        <v>1291</v>
      </c>
      <c r="DK212" s="9" t="s">
        <v>1291</v>
      </c>
      <c r="DL212" s="9" t="s">
        <v>1291</v>
      </c>
      <c r="DM212" s="9" t="s">
        <v>1291</v>
      </c>
      <c r="DN212" s="9" t="s">
        <v>1291</v>
      </c>
      <c r="DO212" s="9" t="s">
        <v>1291</v>
      </c>
      <c r="DP212" s="9" t="s">
        <v>1291</v>
      </c>
      <c r="DQ212" s="9" t="s">
        <v>1291</v>
      </c>
      <c r="DR212" s="9" t="s">
        <v>1291</v>
      </c>
      <c r="DS212" s="9" t="s">
        <v>1291</v>
      </c>
      <c r="DT212" s="9" t="s">
        <v>1291</v>
      </c>
      <c r="DU212" s="9" t="s">
        <v>1291</v>
      </c>
      <c r="DV212" s="9"/>
      <c r="DW212" s="9" t="s">
        <v>1291</v>
      </c>
      <c r="DX212" s="9" t="s">
        <v>1291</v>
      </c>
      <c r="DY212" s="9" t="s">
        <v>1291</v>
      </c>
      <c r="DZ212" s="9" t="s">
        <v>1291</v>
      </c>
      <c r="EA212" s="9" t="s">
        <v>1291</v>
      </c>
      <c r="EB212" s="9" t="s">
        <v>1291</v>
      </c>
      <c r="EC212" s="9" t="s">
        <v>1291</v>
      </c>
      <c r="ED212" s="9" t="s">
        <v>1291</v>
      </c>
      <c r="EE212" s="9" t="s">
        <v>1291</v>
      </c>
      <c r="EF212" s="9" t="s">
        <v>1291</v>
      </c>
      <c r="EG212" s="9" t="s">
        <v>1291</v>
      </c>
      <c r="EH212" s="9" t="s">
        <v>1291</v>
      </c>
      <c r="EI212" s="9" t="s">
        <v>1291</v>
      </c>
      <c r="EJ212" s="9" t="s">
        <v>1291</v>
      </c>
      <c r="EK212" s="9" t="s">
        <v>1291</v>
      </c>
      <c r="EL212" s="9" t="s">
        <v>1291</v>
      </c>
      <c r="EM212" s="9" t="s">
        <v>1291</v>
      </c>
      <c r="EN212" s="9" t="s">
        <v>1291</v>
      </c>
      <c r="EO212" s="9" t="s">
        <v>1291</v>
      </c>
      <c r="EP212" s="9" t="s">
        <v>1291</v>
      </c>
      <c r="EQ212" s="9" t="s">
        <v>1291</v>
      </c>
      <c r="ER212" s="9" t="s">
        <v>1291</v>
      </c>
      <c r="ES212" s="9" t="s">
        <v>1291</v>
      </c>
      <c r="ET212" s="9" t="s">
        <v>1291</v>
      </c>
      <c r="EU212" s="9" t="s">
        <v>1291</v>
      </c>
      <c r="EV212" s="9" t="s">
        <v>1291</v>
      </c>
      <c r="EW212" s="9" t="s">
        <v>1291</v>
      </c>
      <c r="EX212" s="9" t="s">
        <v>1291</v>
      </c>
      <c r="EY212" s="9" t="s">
        <v>1291</v>
      </c>
      <c r="EZ212" s="9" t="s">
        <v>1291</v>
      </c>
      <c r="FA212" s="9" t="s">
        <v>1291</v>
      </c>
      <c r="FB212" s="9" t="s">
        <v>1291</v>
      </c>
      <c r="FC212" s="9" t="s">
        <v>1291</v>
      </c>
      <c r="FD212" s="9" t="s">
        <v>1291</v>
      </c>
      <c r="FE212" s="9" t="s">
        <v>1291</v>
      </c>
      <c r="FF212" s="9" t="s">
        <v>1291</v>
      </c>
      <c r="FG212" s="9" t="s">
        <v>1291</v>
      </c>
      <c r="FH212" s="9" t="s">
        <v>1291</v>
      </c>
      <c r="FI212" s="9" t="s">
        <v>1291</v>
      </c>
      <c r="FJ212" s="9" t="s">
        <v>1291</v>
      </c>
      <c r="FK212" s="9" t="s">
        <v>1291</v>
      </c>
      <c r="FL212" s="9"/>
      <c r="FM212" s="9" t="s">
        <v>1291</v>
      </c>
      <c r="FN212" s="9" t="s">
        <v>1291</v>
      </c>
      <c r="FO212" s="9" t="s">
        <v>1291</v>
      </c>
      <c r="FP212" s="9" t="s">
        <v>1291</v>
      </c>
      <c r="FQ212" s="9" t="s">
        <v>1291</v>
      </c>
      <c r="FR212" s="9" t="s">
        <v>1291</v>
      </c>
      <c r="FS212" s="9" t="s">
        <v>1291</v>
      </c>
      <c r="FT212" s="10" t="s">
        <v>1291</v>
      </c>
      <c r="FU212" s="9" t="s">
        <v>1291</v>
      </c>
      <c r="FV212" s="9" t="s">
        <v>1286</v>
      </c>
      <c r="FW212" s="9" t="s">
        <v>1287</v>
      </c>
      <c r="FX212" s="9" t="s">
        <v>1286</v>
      </c>
      <c r="FY212" s="9" t="s">
        <v>1286</v>
      </c>
      <c r="FZ212" s="9" t="s">
        <v>1286</v>
      </c>
      <c r="GA212" s="1" t="e">
        <f t="shared" si="36"/>
        <v>#VALUE!</v>
      </c>
      <c r="GB212" s="8" t="e">
        <f t="shared" si="37"/>
        <v>#VALUE!</v>
      </c>
      <c r="GC212" s="8" t="s">
        <v>12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1</v>
      </c>
      <c r="F213" s="9" t="s">
        <v>1291</v>
      </c>
      <c r="G213" s="9" t="s">
        <v>1291</v>
      </c>
      <c r="H213" s="9" t="s">
        <v>1291</v>
      </c>
      <c r="I213" s="9" t="s">
        <v>1291</v>
      </c>
      <c r="J213" s="9" t="s">
        <v>1291</v>
      </c>
      <c r="K213" s="9" t="s">
        <v>1291</v>
      </c>
      <c r="L213" s="9" t="s">
        <v>1291</v>
      </c>
      <c r="M213" s="9" t="s">
        <v>1291</v>
      </c>
      <c r="N213" s="9" t="s">
        <v>1291</v>
      </c>
      <c r="O213" s="9" t="s">
        <v>1291</v>
      </c>
      <c r="P213" s="9" t="s">
        <v>1291</v>
      </c>
      <c r="Q213" s="9" t="s">
        <v>1291</v>
      </c>
      <c r="R213" s="9" t="s">
        <v>1291</v>
      </c>
      <c r="S213" s="9" t="s">
        <v>1291</v>
      </c>
      <c r="T213" s="9" t="s">
        <v>1291</v>
      </c>
      <c r="U213" s="9" t="s">
        <v>1291</v>
      </c>
      <c r="V213" s="9" t="s">
        <v>1291</v>
      </c>
      <c r="W213" s="9" t="s">
        <v>1291</v>
      </c>
      <c r="X213" s="9" t="s">
        <v>1291</v>
      </c>
      <c r="Y213" s="9" t="s">
        <v>1291</v>
      </c>
      <c r="Z213" s="9" t="s">
        <v>1291</v>
      </c>
      <c r="AA213" s="9" t="s">
        <v>1291</v>
      </c>
      <c r="AB213" s="9" t="s">
        <v>1291</v>
      </c>
      <c r="AC213" s="9" t="s">
        <v>1291</v>
      </c>
      <c r="AD213" s="9" t="s">
        <v>1291</v>
      </c>
      <c r="AE213" s="9" t="s">
        <v>1291</v>
      </c>
      <c r="AF213" s="9" t="s">
        <v>1291</v>
      </c>
      <c r="AG213" s="9" t="s">
        <v>1291</v>
      </c>
      <c r="AH213" s="9" t="s">
        <v>1291</v>
      </c>
      <c r="AI213" s="9" t="s">
        <v>1291</v>
      </c>
      <c r="AJ213" s="9" t="s">
        <v>1291</v>
      </c>
      <c r="AK213" s="9" t="s">
        <v>1291</v>
      </c>
      <c r="AL213" s="9" t="s">
        <v>1291</v>
      </c>
      <c r="AM213" s="9"/>
      <c r="AN213" s="9" t="s">
        <v>1291</v>
      </c>
      <c r="AO213" s="9" t="s">
        <v>1291</v>
      </c>
      <c r="AP213" s="9" t="s">
        <v>1291</v>
      </c>
      <c r="AQ213" s="9" t="s">
        <v>1291</v>
      </c>
      <c r="AR213" s="9" t="s">
        <v>1291</v>
      </c>
      <c r="AS213" s="9" t="s">
        <v>1291</v>
      </c>
      <c r="AT213" s="9" t="s">
        <v>1291</v>
      </c>
      <c r="AU213" s="2">
        <v>-2146826273</v>
      </c>
      <c r="AV213" s="9"/>
      <c r="AW213" s="9" t="s">
        <v>1291</v>
      </c>
      <c r="AX213" s="9" t="s">
        <v>1291</v>
      </c>
      <c r="AY213" s="9" t="s">
        <v>1291</v>
      </c>
      <c r="AZ213" s="2">
        <v>-2146826273</v>
      </c>
      <c r="BA213" s="10" t="s">
        <v>1291</v>
      </c>
      <c r="BB213" s="9"/>
      <c r="BC213" s="9" t="s">
        <v>1291</v>
      </c>
      <c r="BD213" s="9" t="s">
        <v>1291</v>
      </c>
      <c r="BE213" s="9" t="s">
        <v>1291</v>
      </c>
      <c r="BF213" s="9" t="s">
        <v>1291</v>
      </c>
      <c r="BG213" s="9" t="s">
        <v>1291</v>
      </c>
      <c r="BH213" s="9" t="s">
        <v>1291</v>
      </c>
      <c r="BI213" s="9" t="s">
        <v>1291</v>
      </c>
      <c r="BJ213" s="9"/>
      <c r="BK213" s="9"/>
      <c r="BL213" s="9" t="s">
        <v>1291</v>
      </c>
      <c r="BM213" s="9" t="s">
        <v>1291</v>
      </c>
      <c r="BN213" s="9" t="s">
        <v>1291</v>
      </c>
      <c r="BO213" s="9" t="s">
        <v>1291</v>
      </c>
      <c r="BP213" s="9" t="s">
        <v>1291</v>
      </c>
      <c r="BQ213" s="9" t="s">
        <v>1291</v>
      </c>
      <c r="BR213" s="9" t="s">
        <v>1291</v>
      </c>
      <c r="BS213" s="9" t="s">
        <v>1291</v>
      </c>
      <c r="BT213" s="9" t="s">
        <v>1291</v>
      </c>
      <c r="BU213" s="9" t="s">
        <v>1291</v>
      </c>
      <c r="BV213" s="9" t="s">
        <v>1291</v>
      </c>
      <c r="BW213" s="9" t="s">
        <v>1291</v>
      </c>
      <c r="BX213" s="9" t="s">
        <v>1291</v>
      </c>
      <c r="BY213" s="9" t="s">
        <v>1291</v>
      </c>
      <c r="BZ213" s="9" t="s">
        <v>1291</v>
      </c>
      <c r="CA213" s="9" t="s">
        <v>1291</v>
      </c>
      <c r="CB213" s="9" t="s">
        <v>1291</v>
      </c>
      <c r="CC213" s="9" t="s">
        <v>1291</v>
      </c>
      <c r="CD213" s="9" t="s">
        <v>1291</v>
      </c>
      <c r="CE213" s="9"/>
      <c r="CF213" s="9" t="s">
        <v>1291</v>
      </c>
      <c r="CG213" s="9" t="s">
        <v>1291</v>
      </c>
      <c r="CH213" s="9" t="s">
        <v>1291</v>
      </c>
      <c r="CI213" s="9" t="s">
        <v>1291</v>
      </c>
      <c r="CJ213" s="9" t="s">
        <v>1291</v>
      </c>
      <c r="CK213" s="9" t="s">
        <v>1291</v>
      </c>
      <c r="CL213" s="9" t="s">
        <v>1291</v>
      </c>
      <c r="CM213" s="9" t="s">
        <v>1291</v>
      </c>
      <c r="CN213" s="9" t="s">
        <v>1291</v>
      </c>
      <c r="CO213" s="9" t="s">
        <v>1291</v>
      </c>
      <c r="CP213" s="9" t="s">
        <v>1291</v>
      </c>
      <c r="CQ213" s="9" t="s">
        <v>1291</v>
      </c>
      <c r="CR213" s="9" t="s">
        <v>1291</v>
      </c>
      <c r="CS213" s="9" t="s">
        <v>1291</v>
      </c>
      <c r="CT213" s="9" t="s">
        <v>1291</v>
      </c>
      <c r="CU213" s="9" t="s">
        <v>1291</v>
      </c>
      <c r="CV213" s="9" t="s">
        <v>1291</v>
      </c>
      <c r="CW213" s="9" t="s">
        <v>1291</v>
      </c>
      <c r="CX213" s="9" t="s">
        <v>1291</v>
      </c>
      <c r="CY213" s="9" t="s">
        <v>1291</v>
      </c>
      <c r="CZ213" s="9" t="s">
        <v>1291</v>
      </c>
      <c r="DA213" s="9" t="s">
        <v>1291</v>
      </c>
      <c r="DB213" s="9" t="s">
        <v>1291</v>
      </c>
      <c r="DC213" s="9"/>
      <c r="DD213" s="9" t="s">
        <v>1291</v>
      </c>
      <c r="DE213" s="9" t="s">
        <v>1291</v>
      </c>
      <c r="DF213" s="9" t="s">
        <v>1291</v>
      </c>
      <c r="DG213" s="9" t="s">
        <v>1291</v>
      </c>
      <c r="DH213" s="9" t="s">
        <v>1291</v>
      </c>
      <c r="DI213" s="9" t="s">
        <v>1291</v>
      </c>
      <c r="DJ213" s="9" t="s">
        <v>1291</v>
      </c>
      <c r="DK213" s="9" t="s">
        <v>1291</v>
      </c>
      <c r="DL213" s="9" t="s">
        <v>1291</v>
      </c>
      <c r="DM213" s="9" t="s">
        <v>1291</v>
      </c>
      <c r="DN213" s="9" t="s">
        <v>1291</v>
      </c>
      <c r="DO213" s="9" t="s">
        <v>1291</v>
      </c>
      <c r="DP213" s="9" t="s">
        <v>1291</v>
      </c>
      <c r="DQ213" s="9" t="s">
        <v>1291</v>
      </c>
      <c r="DR213" s="9" t="s">
        <v>1291</v>
      </c>
      <c r="DS213" s="9" t="s">
        <v>1291</v>
      </c>
      <c r="DT213" s="9" t="s">
        <v>1291</v>
      </c>
      <c r="DU213" s="9" t="s">
        <v>1291</v>
      </c>
      <c r="DV213" s="9"/>
      <c r="DW213" s="9" t="s">
        <v>1291</v>
      </c>
      <c r="DX213" s="9" t="s">
        <v>1291</v>
      </c>
      <c r="DY213" s="9" t="s">
        <v>1291</v>
      </c>
      <c r="DZ213" s="9" t="s">
        <v>1291</v>
      </c>
      <c r="EA213" s="9" t="s">
        <v>1291</v>
      </c>
      <c r="EB213" s="9" t="s">
        <v>1291</v>
      </c>
      <c r="EC213" s="9" t="s">
        <v>1291</v>
      </c>
      <c r="ED213" s="9" t="s">
        <v>1291</v>
      </c>
      <c r="EE213" s="9" t="s">
        <v>1291</v>
      </c>
      <c r="EF213" s="9" t="s">
        <v>1291</v>
      </c>
      <c r="EG213" s="9" t="s">
        <v>1291</v>
      </c>
      <c r="EH213" s="9" t="s">
        <v>1291</v>
      </c>
      <c r="EI213" s="9" t="s">
        <v>1291</v>
      </c>
      <c r="EJ213" s="9" t="s">
        <v>1291</v>
      </c>
      <c r="EK213" s="9" t="s">
        <v>1291</v>
      </c>
      <c r="EL213" s="9" t="s">
        <v>1291</v>
      </c>
      <c r="EM213" s="9" t="s">
        <v>1291</v>
      </c>
      <c r="EN213" s="9" t="s">
        <v>1291</v>
      </c>
      <c r="EO213" s="9" t="s">
        <v>1291</v>
      </c>
      <c r="EP213" s="9" t="s">
        <v>1291</v>
      </c>
      <c r="EQ213" s="9" t="s">
        <v>1291</v>
      </c>
      <c r="ER213" s="9" t="s">
        <v>1291</v>
      </c>
      <c r="ES213" s="9" t="s">
        <v>1291</v>
      </c>
      <c r="ET213" s="9" t="s">
        <v>1291</v>
      </c>
      <c r="EU213" s="9" t="s">
        <v>1291</v>
      </c>
      <c r="EV213" s="9" t="s">
        <v>1291</v>
      </c>
      <c r="EW213" s="9" t="s">
        <v>1291</v>
      </c>
      <c r="EX213" s="9" t="s">
        <v>1291</v>
      </c>
      <c r="EY213" s="9" t="s">
        <v>1291</v>
      </c>
      <c r="EZ213" s="9" t="s">
        <v>1291</v>
      </c>
      <c r="FA213" s="9" t="s">
        <v>1291</v>
      </c>
      <c r="FB213" s="9" t="s">
        <v>1291</v>
      </c>
      <c r="FC213" s="9" t="s">
        <v>1291</v>
      </c>
      <c r="FD213" s="9" t="s">
        <v>1291</v>
      </c>
      <c r="FE213" s="9" t="s">
        <v>1291</v>
      </c>
      <c r="FF213" s="9" t="s">
        <v>1291</v>
      </c>
      <c r="FG213" s="9" t="s">
        <v>1291</v>
      </c>
      <c r="FH213" s="9" t="s">
        <v>1291</v>
      </c>
      <c r="FI213" s="9" t="s">
        <v>1291</v>
      </c>
      <c r="FJ213" s="9" t="s">
        <v>1291</v>
      </c>
      <c r="FK213" s="9" t="s">
        <v>1291</v>
      </c>
      <c r="FL213" s="9"/>
      <c r="FM213" s="9" t="s">
        <v>1291</v>
      </c>
      <c r="FN213" s="9" t="s">
        <v>1291</v>
      </c>
      <c r="FO213" s="9" t="s">
        <v>1291</v>
      </c>
      <c r="FP213" s="9" t="s">
        <v>1291</v>
      </c>
      <c r="FQ213" s="9" t="s">
        <v>1291</v>
      </c>
      <c r="FR213" s="9" t="s">
        <v>1291</v>
      </c>
      <c r="FS213" s="9" t="s">
        <v>1291</v>
      </c>
      <c r="FT213" s="10" t="s">
        <v>1291</v>
      </c>
      <c r="FU213" s="9" t="s">
        <v>1291</v>
      </c>
      <c r="FV213" s="9" t="s">
        <v>1286</v>
      </c>
      <c r="FW213" s="9" t="s">
        <v>1287</v>
      </c>
      <c r="FX213" s="9" t="s">
        <v>1286</v>
      </c>
      <c r="FY213" s="9" t="s">
        <v>1286</v>
      </c>
      <c r="FZ213" s="9" t="s">
        <v>1286</v>
      </c>
      <c r="GA213" s="1" t="e">
        <f t="shared" si="36"/>
        <v>#VALUE!</v>
      </c>
      <c r="GB213" s="8" t="e">
        <f t="shared" si="37"/>
        <v>#VALUE!</v>
      </c>
      <c r="GC213" s="8" t="s">
        <v>12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1</v>
      </c>
      <c r="F214" s="9" t="s">
        <v>1291</v>
      </c>
      <c r="G214" s="9" t="s">
        <v>1291</v>
      </c>
      <c r="H214" s="9" t="s">
        <v>1291</v>
      </c>
      <c r="I214" s="9" t="s">
        <v>1291</v>
      </c>
      <c r="J214" s="9" t="s">
        <v>1291</v>
      </c>
      <c r="K214" s="9" t="s">
        <v>1291</v>
      </c>
      <c r="L214" s="9" t="s">
        <v>1291</v>
      </c>
      <c r="M214" s="9" t="s">
        <v>1291</v>
      </c>
      <c r="N214" s="9" t="s">
        <v>1291</v>
      </c>
      <c r="O214" s="9" t="s">
        <v>1291</v>
      </c>
      <c r="P214" s="9" t="s">
        <v>1291</v>
      </c>
      <c r="Q214" s="9" t="s">
        <v>1291</v>
      </c>
      <c r="R214" s="9" t="s">
        <v>1291</v>
      </c>
      <c r="S214" s="9" t="s">
        <v>1291</v>
      </c>
      <c r="T214" s="9" t="s">
        <v>1291</v>
      </c>
      <c r="U214" s="9" t="s">
        <v>1291</v>
      </c>
      <c r="V214" s="9" t="s">
        <v>1291</v>
      </c>
      <c r="W214" s="9" t="s">
        <v>1291</v>
      </c>
      <c r="X214" s="9" t="s">
        <v>1291</v>
      </c>
      <c r="Y214" s="9" t="s">
        <v>1291</v>
      </c>
      <c r="Z214" s="9" t="s">
        <v>1291</v>
      </c>
      <c r="AA214" s="9" t="s">
        <v>1291</v>
      </c>
      <c r="AB214" s="9" t="s">
        <v>1291</v>
      </c>
      <c r="AC214" s="9" t="s">
        <v>1291</v>
      </c>
      <c r="AD214" s="9" t="s">
        <v>1291</v>
      </c>
      <c r="AE214" s="9" t="s">
        <v>1291</v>
      </c>
      <c r="AF214" s="9" t="s">
        <v>1291</v>
      </c>
      <c r="AG214" s="9" t="s">
        <v>1291</v>
      </c>
      <c r="AH214" s="9" t="s">
        <v>1291</v>
      </c>
      <c r="AI214" s="9" t="s">
        <v>1291</v>
      </c>
      <c r="AJ214" s="9" t="s">
        <v>1291</v>
      </c>
      <c r="AK214" s="9" t="s">
        <v>1291</v>
      </c>
      <c r="AL214" s="9" t="s">
        <v>1291</v>
      </c>
      <c r="AM214" s="9"/>
      <c r="AN214" s="9" t="s">
        <v>1291</v>
      </c>
      <c r="AO214" s="9" t="s">
        <v>1291</v>
      </c>
      <c r="AP214" s="9" t="s">
        <v>1291</v>
      </c>
      <c r="AQ214" s="9" t="s">
        <v>1291</v>
      </c>
      <c r="AR214" s="9" t="s">
        <v>1291</v>
      </c>
      <c r="AS214" s="9" t="s">
        <v>1291</v>
      </c>
      <c r="AT214" s="9" t="s">
        <v>1291</v>
      </c>
      <c r="AU214" s="2">
        <v>-2146826273</v>
      </c>
      <c r="AV214" s="9"/>
      <c r="AW214" s="9" t="s">
        <v>1291</v>
      </c>
      <c r="AX214" s="9" t="s">
        <v>1291</v>
      </c>
      <c r="AY214" s="9" t="s">
        <v>1291</v>
      </c>
      <c r="AZ214" s="2">
        <v>-2146826273</v>
      </c>
      <c r="BA214" s="10" t="s">
        <v>1291</v>
      </c>
      <c r="BB214" s="9"/>
      <c r="BC214" s="9" t="s">
        <v>1291</v>
      </c>
      <c r="BD214" s="9" t="s">
        <v>1291</v>
      </c>
      <c r="BE214" s="9" t="s">
        <v>1291</v>
      </c>
      <c r="BF214" s="9" t="s">
        <v>1291</v>
      </c>
      <c r="BG214" s="9" t="s">
        <v>1291</v>
      </c>
      <c r="BH214" s="9" t="s">
        <v>1291</v>
      </c>
      <c r="BI214" s="9" t="s">
        <v>1291</v>
      </c>
      <c r="BJ214" s="9"/>
      <c r="BK214" s="9"/>
      <c r="BL214" s="9" t="s">
        <v>1291</v>
      </c>
      <c r="BM214" s="9" t="s">
        <v>1291</v>
      </c>
      <c r="BN214" s="9" t="s">
        <v>1291</v>
      </c>
      <c r="BO214" s="9" t="s">
        <v>1291</v>
      </c>
      <c r="BP214" s="9" t="s">
        <v>1291</v>
      </c>
      <c r="BQ214" s="9" t="s">
        <v>1291</v>
      </c>
      <c r="BR214" s="9" t="s">
        <v>1291</v>
      </c>
      <c r="BS214" s="9" t="s">
        <v>1291</v>
      </c>
      <c r="BT214" s="9" t="s">
        <v>1291</v>
      </c>
      <c r="BU214" s="9" t="s">
        <v>1291</v>
      </c>
      <c r="BV214" s="9" t="s">
        <v>1291</v>
      </c>
      <c r="BW214" s="9" t="s">
        <v>1291</v>
      </c>
      <c r="BX214" s="9" t="s">
        <v>1291</v>
      </c>
      <c r="BY214" s="9" t="s">
        <v>1291</v>
      </c>
      <c r="BZ214" s="9" t="s">
        <v>1291</v>
      </c>
      <c r="CA214" s="9" t="s">
        <v>1291</v>
      </c>
      <c r="CB214" s="9" t="s">
        <v>1291</v>
      </c>
      <c r="CC214" s="9" t="s">
        <v>1291</v>
      </c>
      <c r="CD214" s="9" t="s">
        <v>1291</v>
      </c>
      <c r="CE214" s="9"/>
      <c r="CF214" s="9" t="s">
        <v>1291</v>
      </c>
      <c r="CG214" s="9" t="s">
        <v>1291</v>
      </c>
      <c r="CH214" s="9" t="s">
        <v>1291</v>
      </c>
      <c r="CI214" s="9" t="s">
        <v>1291</v>
      </c>
      <c r="CJ214" s="9" t="s">
        <v>1291</v>
      </c>
      <c r="CK214" s="9" t="s">
        <v>1291</v>
      </c>
      <c r="CL214" s="9" t="s">
        <v>1291</v>
      </c>
      <c r="CM214" s="9" t="s">
        <v>1291</v>
      </c>
      <c r="CN214" s="9" t="s">
        <v>1291</v>
      </c>
      <c r="CO214" s="9" t="s">
        <v>1291</v>
      </c>
      <c r="CP214" s="9" t="s">
        <v>1291</v>
      </c>
      <c r="CQ214" s="9" t="s">
        <v>1291</v>
      </c>
      <c r="CR214" s="9" t="s">
        <v>1291</v>
      </c>
      <c r="CS214" s="9" t="s">
        <v>1291</v>
      </c>
      <c r="CT214" s="9" t="s">
        <v>1291</v>
      </c>
      <c r="CU214" s="9" t="s">
        <v>1291</v>
      </c>
      <c r="CV214" s="9" t="s">
        <v>1291</v>
      </c>
      <c r="CW214" s="9" t="s">
        <v>1291</v>
      </c>
      <c r="CX214" s="9" t="s">
        <v>1291</v>
      </c>
      <c r="CY214" s="9" t="s">
        <v>1291</v>
      </c>
      <c r="CZ214" s="9" t="s">
        <v>1291</v>
      </c>
      <c r="DA214" s="9" t="s">
        <v>1291</v>
      </c>
      <c r="DB214" s="9" t="s">
        <v>1291</v>
      </c>
      <c r="DC214" s="9"/>
      <c r="DD214" s="9" t="s">
        <v>1291</v>
      </c>
      <c r="DE214" s="9" t="s">
        <v>1291</v>
      </c>
      <c r="DF214" s="9" t="s">
        <v>1291</v>
      </c>
      <c r="DG214" s="9" t="s">
        <v>1291</v>
      </c>
      <c r="DH214" s="9" t="s">
        <v>1291</v>
      </c>
      <c r="DI214" s="9" t="s">
        <v>1291</v>
      </c>
      <c r="DJ214" s="9" t="s">
        <v>1291</v>
      </c>
      <c r="DK214" s="9" t="s">
        <v>1291</v>
      </c>
      <c r="DL214" s="9" t="s">
        <v>1291</v>
      </c>
      <c r="DM214" s="9" t="s">
        <v>1291</v>
      </c>
      <c r="DN214" s="9" t="s">
        <v>1291</v>
      </c>
      <c r="DO214" s="9" t="s">
        <v>1291</v>
      </c>
      <c r="DP214" s="9" t="s">
        <v>1291</v>
      </c>
      <c r="DQ214" s="9" t="s">
        <v>1291</v>
      </c>
      <c r="DR214" s="9" t="s">
        <v>1291</v>
      </c>
      <c r="DS214" s="9" t="s">
        <v>1291</v>
      </c>
      <c r="DT214" s="9" t="s">
        <v>1291</v>
      </c>
      <c r="DU214" s="9" t="s">
        <v>1291</v>
      </c>
      <c r="DV214" s="9"/>
      <c r="DW214" s="9" t="s">
        <v>1291</v>
      </c>
      <c r="DX214" s="9" t="s">
        <v>1291</v>
      </c>
      <c r="DY214" s="9" t="s">
        <v>1291</v>
      </c>
      <c r="DZ214" s="9" t="s">
        <v>1291</v>
      </c>
      <c r="EA214" s="9" t="s">
        <v>1291</v>
      </c>
      <c r="EB214" s="9" t="s">
        <v>1291</v>
      </c>
      <c r="EC214" s="9" t="s">
        <v>1291</v>
      </c>
      <c r="ED214" s="9" t="s">
        <v>1291</v>
      </c>
      <c r="EE214" s="9" t="s">
        <v>1291</v>
      </c>
      <c r="EF214" s="9" t="s">
        <v>1291</v>
      </c>
      <c r="EG214" s="9" t="s">
        <v>1291</v>
      </c>
      <c r="EH214" s="9" t="s">
        <v>1291</v>
      </c>
      <c r="EI214" s="9" t="s">
        <v>1291</v>
      </c>
      <c r="EJ214" s="9" t="s">
        <v>1291</v>
      </c>
      <c r="EK214" s="9" t="s">
        <v>1291</v>
      </c>
      <c r="EL214" s="9" t="s">
        <v>1291</v>
      </c>
      <c r="EM214" s="9" t="s">
        <v>1291</v>
      </c>
      <c r="EN214" s="9" t="s">
        <v>1291</v>
      </c>
      <c r="EO214" s="9" t="s">
        <v>1291</v>
      </c>
      <c r="EP214" s="9" t="s">
        <v>1291</v>
      </c>
      <c r="EQ214" s="9" t="s">
        <v>1291</v>
      </c>
      <c r="ER214" s="9" t="s">
        <v>1291</v>
      </c>
      <c r="ES214" s="9" t="s">
        <v>1291</v>
      </c>
      <c r="ET214" s="9" t="s">
        <v>1291</v>
      </c>
      <c r="EU214" s="9" t="s">
        <v>1291</v>
      </c>
      <c r="EV214" s="9" t="s">
        <v>1291</v>
      </c>
      <c r="EW214" s="9" t="s">
        <v>1291</v>
      </c>
      <c r="EX214" s="9" t="s">
        <v>1291</v>
      </c>
      <c r="EY214" s="9" t="s">
        <v>1291</v>
      </c>
      <c r="EZ214" s="9" t="s">
        <v>1291</v>
      </c>
      <c r="FA214" s="9" t="s">
        <v>1291</v>
      </c>
      <c r="FB214" s="9" t="s">
        <v>1291</v>
      </c>
      <c r="FC214" s="9" t="s">
        <v>1291</v>
      </c>
      <c r="FD214" s="9" t="s">
        <v>1291</v>
      </c>
      <c r="FE214" s="9" t="s">
        <v>1291</v>
      </c>
      <c r="FF214" s="9" t="s">
        <v>1291</v>
      </c>
      <c r="FG214" s="9" t="s">
        <v>1291</v>
      </c>
      <c r="FH214" s="9" t="s">
        <v>1291</v>
      </c>
      <c r="FI214" s="9" t="s">
        <v>1291</v>
      </c>
      <c r="FJ214" s="9" t="s">
        <v>1291</v>
      </c>
      <c r="FK214" s="9" t="s">
        <v>1291</v>
      </c>
      <c r="FL214" s="9"/>
      <c r="FM214" s="9" t="s">
        <v>1291</v>
      </c>
      <c r="FN214" s="9" t="s">
        <v>1291</v>
      </c>
      <c r="FO214" s="9" t="s">
        <v>1291</v>
      </c>
      <c r="FP214" s="9" t="s">
        <v>1291</v>
      </c>
      <c r="FQ214" s="9" t="s">
        <v>1291</v>
      </c>
      <c r="FR214" s="9" t="s">
        <v>1291</v>
      </c>
      <c r="FS214" s="9" t="s">
        <v>1291</v>
      </c>
      <c r="FT214" s="10" t="s">
        <v>1291</v>
      </c>
      <c r="FU214" s="9" t="s">
        <v>1291</v>
      </c>
      <c r="FV214" s="9" t="s">
        <v>1286</v>
      </c>
      <c r="FW214" s="9" t="s">
        <v>1287</v>
      </c>
      <c r="FX214" s="9" t="s">
        <v>1286</v>
      </c>
      <c r="FY214" s="9" t="s">
        <v>1286</v>
      </c>
      <c r="FZ214" s="9" t="s">
        <v>1286</v>
      </c>
      <c r="GA214" s="1" t="e">
        <f t="shared" si="36"/>
        <v>#VALUE!</v>
      </c>
      <c r="GB214" s="8" t="e">
        <f t="shared" si="37"/>
        <v>#VALUE!</v>
      </c>
      <c r="GC214" s="8" t="s">
        <v>12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1</v>
      </c>
      <c r="F215" s="9" t="s">
        <v>1291</v>
      </c>
      <c r="G215" s="9" t="s">
        <v>1291</v>
      </c>
      <c r="H215" s="9" t="s">
        <v>1291</v>
      </c>
      <c r="I215" s="9" t="s">
        <v>1291</v>
      </c>
      <c r="J215" s="9" t="s">
        <v>1291</v>
      </c>
      <c r="K215" s="9" t="s">
        <v>1291</v>
      </c>
      <c r="L215" s="9" t="s">
        <v>1291</v>
      </c>
      <c r="M215" s="9" t="s">
        <v>1291</v>
      </c>
      <c r="N215" s="9" t="s">
        <v>1291</v>
      </c>
      <c r="O215" s="9" t="s">
        <v>1291</v>
      </c>
      <c r="P215" s="9" t="s">
        <v>1291</v>
      </c>
      <c r="Q215" s="9" t="s">
        <v>1291</v>
      </c>
      <c r="R215" s="9" t="s">
        <v>1291</v>
      </c>
      <c r="S215" s="9" t="s">
        <v>1291</v>
      </c>
      <c r="T215" s="9" t="s">
        <v>1291</v>
      </c>
      <c r="U215" s="9" t="s">
        <v>1291</v>
      </c>
      <c r="V215" s="9" t="s">
        <v>1291</v>
      </c>
      <c r="W215" s="9" t="s">
        <v>1291</v>
      </c>
      <c r="X215" s="9" t="s">
        <v>1291</v>
      </c>
      <c r="Y215" s="9" t="s">
        <v>1291</v>
      </c>
      <c r="Z215" s="9" t="s">
        <v>1291</v>
      </c>
      <c r="AA215" s="9" t="s">
        <v>1291</v>
      </c>
      <c r="AB215" s="9" t="s">
        <v>1291</v>
      </c>
      <c r="AC215" s="9" t="s">
        <v>1291</v>
      </c>
      <c r="AD215" s="9" t="s">
        <v>1291</v>
      </c>
      <c r="AE215" s="9" t="s">
        <v>1291</v>
      </c>
      <c r="AF215" s="9" t="s">
        <v>1291</v>
      </c>
      <c r="AG215" s="9" t="s">
        <v>1291</v>
      </c>
      <c r="AH215" s="9" t="s">
        <v>1291</v>
      </c>
      <c r="AI215" s="9" t="s">
        <v>1291</v>
      </c>
      <c r="AJ215" s="9" t="s">
        <v>1291</v>
      </c>
      <c r="AK215" s="9" t="s">
        <v>1291</v>
      </c>
      <c r="AL215" s="9" t="s">
        <v>1291</v>
      </c>
      <c r="AM215" s="9"/>
      <c r="AN215" s="9" t="s">
        <v>1291</v>
      </c>
      <c r="AO215" s="9" t="s">
        <v>1291</v>
      </c>
      <c r="AP215" s="9" t="s">
        <v>1291</v>
      </c>
      <c r="AQ215" s="9" t="s">
        <v>1291</v>
      </c>
      <c r="AR215" s="9" t="s">
        <v>1291</v>
      </c>
      <c r="AS215" s="9" t="s">
        <v>1291</v>
      </c>
      <c r="AT215" s="9" t="s">
        <v>1291</v>
      </c>
      <c r="AU215" s="2">
        <v>-2146826273</v>
      </c>
      <c r="AV215" s="9"/>
      <c r="AW215" s="9" t="s">
        <v>1291</v>
      </c>
      <c r="AX215" s="9" t="s">
        <v>1291</v>
      </c>
      <c r="AY215" s="9" t="s">
        <v>1291</v>
      </c>
      <c r="AZ215" s="2">
        <v>-2146826273</v>
      </c>
      <c r="BA215" s="10" t="s">
        <v>1291</v>
      </c>
      <c r="BB215" s="9"/>
      <c r="BC215" s="9" t="s">
        <v>1291</v>
      </c>
      <c r="BD215" s="9" t="s">
        <v>1291</v>
      </c>
      <c r="BE215" s="9" t="s">
        <v>1291</v>
      </c>
      <c r="BF215" s="9" t="s">
        <v>1291</v>
      </c>
      <c r="BG215" s="9" t="s">
        <v>1291</v>
      </c>
      <c r="BH215" s="9" t="s">
        <v>1291</v>
      </c>
      <c r="BI215" s="9" t="s">
        <v>1291</v>
      </c>
      <c r="BJ215" s="9"/>
      <c r="BK215" s="9"/>
      <c r="BL215" s="9" t="s">
        <v>1291</v>
      </c>
      <c r="BM215" s="9" t="s">
        <v>1291</v>
      </c>
      <c r="BN215" s="9" t="s">
        <v>1291</v>
      </c>
      <c r="BO215" s="9" t="s">
        <v>1291</v>
      </c>
      <c r="BP215" s="9" t="s">
        <v>1291</v>
      </c>
      <c r="BQ215" s="9" t="s">
        <v>1291</v>
      </c>
      <c r="BR215" s="9" t="s">
        <v>1291</v>
      </c>
      <c r="BS215" s="9" t="s">
        <v>1291</v>
      </c>
      <c r="BT215" s="9" t="s">
        <v>1291</v>
      </c>
      <c r="BU215" s="9" t="s">
        <v>1291</v>
      </c>
      <c r="BV215" s="9" t="s">
        <v>1291</v>
      </c>
      <c r="BW215" s="9" t="s">
        <v>1291</v>
      </c>
      <c r="BX215" s="9" t="s">
        <v>1291</v>
      </c>
      <c r="BY215" s="9" t="s">
        <v>1291</v>
      </c>
      <c r="BZ215" s="9" t="s">
        <v>1291</v>
      </c>
      <c r="CA215" s="9" t="s">
        <v>1291</v>
      </c>
      <c r="CB215" s="9" t="s">
        <v>1291</v>
      </c>
      <c r="CC215" s="9" t="s">
        <v>1291</v>
      </c>
      <c r="CD215" s="9" t="s">
        <v>1291</v>
      </c>
      <c r="CE215" s="9"/>
      <c r="CF215" s="9" t="s">
        <v>1291</v>
      </c>
      <c r="CG215" s="9" t="s">
        <v>1291</v>
      </c>
      <c r="CH215" s="9" t="s">
        <v>1291</v>
      </c>
      <c r="CI215" s="9" t="s">
        <v>1291</v>
      </c>
      <c r="CJ215" s="9" t="s">
        <v>1291</v>
      </c>
      <c r="CK215" s="9" t="s">
        <v>1291</v>
      </c>
      <c r="CL215" s="9" t="s">
        <v>1291</v>
      </c>
      <c r="CM215" s="9" t="s">
        <v>1291</v>
      </c>
      <c r="CN215" s="9" t="s">
        <v>1291</v>
      </c>
      <c r="CO215" s="9" t="s">
        <v>1291</v>
      </c>
      <c r="CP215" s="9" t="s">
        <v>1291</v>
      </c>
      <c r="CQ215" s="9" t="s">
        <v>1291</v>
      </c>
      <c r="CR215" s="9" t="s">
        <v>1291</v>
      </c>
      <c r="CS215" s="9" t="s">
        <v>1291</v>
      </c>
      <c r="CT215" s="9" t="s">
        <v>1291</v>
      </c>
      <c r="CU215" s="9" t="s">
        <v>1291</v>
      </c>
      <c r="CV215" s="9" t="s">
        <v>1291</v>
      </c>
      <c r="CW215" s="9" t="s">
        <v>1291</v>
      </c>
      <c r="CX215" s="9" t="s">
        <v>1291</v>
      </c>
      <c r="CY215" s="9" t="s">
        <v>1291</v>
      </c>
      <c r="CZ215" s="9" t="s">
        <v>1291</v>
      </c>
      <c r="DA215" s="9" t="s">
        <v>1291</v>
      </c>
      <c r="DB215" s="9" t="s">
        <v>1291</v>
      </c>
      <c r="DC215" s="9"/>
      <c r="DD215" s="9" t="s">
        <v>1291</v>
      </c>
      <c r="DE215" s="9" t="s">
        <v>1291</v>
      </c>
      <c r="DF215" s="9" t="s">
        <v>1291</v>
      </c>
      <c r="DG215" s="9" t="s">
        <v>1291</v>
      </c>
      <c r="DH215" s="9" t="s">
        <v>1291</v>
      </c>
      <c r="DI215" s="9" t="s">
        <v>1291</v>
      </c>
      <c r="DJ215" s="9" t="s">
        <v>1291</v>
      </c>
      <c r="DK215" s="9" t="s">
        <v>1291</v>
      </c>
      <c r="DL215" s="9" t="s">
        <v>1291</v>
      </c>
      <c r="DM215" s="9" t="s">
        <v>1291</v>
      </c>
      <c r="DN215" s="9" t="s">
        <v>1291</v>
      </c>
      <c r="DO215" s="9" t="s">
        <v>1291</v>
      </c>
      <c r="DP215" s="9" t="s">
        <v>1291</v>
      </c>
      <c r="DQ215" s="9" t="s">
        <v>1291</v>
      </c>
      <c r="DR215" s="9" t="s">
        <v>1291</v>
      </c>
      <c r="DS215" s="9" t="s">
        <v>1291</v>
      </c>
      <c r="DT215" s="9" t="s">
        <v>1291</v>
      </c>
      <c r="DU215" s="9" t="s">
        <v>1291</v>
      </c>
      <c r="DV215" s="9"/>
      <c r="DW215" s="9" t="s">
        <v>1291</v>
      </c>
      <c r="DX215" s="9" t="s">
        <v>1291</v>
      </c>
      <c r="DY215" s="9" t="s">
        <v>1291</v>
      </c>
      <c r="DZ215" s="9" t="s">
        <v>1291</v>
      </c>
      <c r="EA215" s="9" t="s">
        <v>1291</v>
      </c>
      <c r="EB215" s="9" t="s">
        <v>1291</v>
      </c>
      <c r="EC215" s="9" t="s">
        <v>1291</v>
      </c>
      <c r="ED215" s="9" t="s">
        <v>1291</v>
      </c>
      <c r="EE215" s="9" t="s">
        <v>1291</v>
      </c>
      <c r="EF215" s="9" t="s">
        <v>1291</v>
      </c>
      <c r="EG215" s="9" t="s">
        <v>1291</v>
      </c>
      <c r="EH215" s="9" t="s">
        <v>1291</v>
      </c>
      <c r="EI215" s="9" t="s">
        <v>1291</v>
      </c>
      <c r="EJ215" s="9" t="s">
        <v>1291</v>
      </c>
      <c r="EK215" s="9" t="s">
        <v>1291</v>
      </c>
      <c r="EL215" s="9" t="s">
        <v>1291</v>
      </c>
      <c r="EM215" s="9" t="s">
        <v>1291</v>
      </c>
      <c r="EN215" s="9" t="s">
        <v>1291</v>
      </c>
      <c r="EO215" s="9" t="s">
        <v>1291</v>
      </c>
      <c r="EP215" s="9" t="s">
        <v>1291</v>
      </c>
      <c r="EQ215" s="9" t="s">
        <v>1291</v>
      </c>
      <c r="ER215" s="9" t="s">
        <v>1291</v>
      </c>
      <c r="ES215" s="9" t="s">
        <v>1291</v>
      </c>
      <c r="ET215" s="9" t="s">
        <v>1291</v>
      </c>
      <c r="EU215" s="9" t="s">
        <v>1291</v>
      </c>
      <c r="EV215" s="9" t="s">
        <v>1291</v>
      </c>
      <c r="EW215" s="9" t="s">
        <v>1291</v>
      </c>
      <c r="EX215" s="9" t="s">
        <v>1291</v>
      </c>
      <c r="EY215" s="9" t="s">
        <v>1291</v>
      </c>
      <c r="EZ215" s="9" t="s">
        <v>1291</v>
      </c>
      <c r="FA215" s="9" t="s">
        <v>1291</v>
      </c>
      <c r="FB215" s="9" t="s">
        <v>1291</v>
      </c>
      <c r="FC215" s="9" t="s">
        <v>1291</v>
      </c>
      <c r="FD215" s="9" t="s">
        <v>1291</v>
      </c>
      <c r="FE215" s="9" t="s">
        <v>1291</v>
      </c>
      <c r="FF215" s="9" t="s">
        <v>1291</v>
      </c>
      <c r="FG215" s="9" t="s">
        <v>1291</v>
      </c>
      <c r="FH215" s="9" t="s">
        <v>1291</v>
      </c>
      <c r="FI215" s="9" t="s">
        <v>1291</v>
      </c>
      <c r="FJ215" s="9" t="s">
        <v>1291</v>
      </c>
      <c r="FK215" s="9" t="s">
        <v>1291</v>
      </c>
      <c r="FL215" s="9"/>
      <c r="FM215" s="9" t="s">
        <v>1291</v>
      </c>
      <c r="FN215" s="9" t="s">
        <v>1291</v>
      </c>
      <c r="FO215" s="9" t="s">
        <v>1291</v>
      </c>
      <c r="FP215" s="9" t="s">
        <v>1291</v>
      </c>
      <c r="FQ215" s="9" t="s">
        <v>1291</v>
      </c>
      <c r="FR215" s="9" t="s">
        <v>1291</v>
      </c>
      <c r="FS215" s="9" t="s">
        <v>1291</v>
      </c>
      <c r="FT215" s="10" t="s">
        <v>1291</v>
      </c>
      <c r="FU215" s="9" t="s">
        <v>1291</v>
      </c>
      <c r="FV215" s="9" t="s">
        <v>1286</v>
      </c>
      <c r="FW215" s="9" t="s">
        <v>1287</v>
      </c>
      <c r="FX215" s="9" t="s">
        <v>1286</v>
      </c>
      <c r="FY215" s="9" t="s">
        <v>1286</v>
      </c>
      <c r="FZ215" s="9" t="s">
        <v>1286</v>
      </c>
      <c r="GA215" s="1" t="e">
        <f t="shared" si="36"/>
        <v>#VALUE!</v>
      </c>
      <c r="GB215" s="8" t="e">
        <f t="shared" si="37"/>
        <v>#VALUE!</v>
      </c>
      <c r="GC215" s="8" t="s">
        <v>12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1</v>
      </c>
      <c r="F216" s="9" t="s">
        <v>1291</v>
      </c>
      <c r="G216" s="9" t="s">
        <v>1291</v>
      </c>
      <c r="H216" s="9" t="s">
        <v>1291</v>
      </c>
      <c r="I216" s="9" t="s">
        <v>1291</v>
      </c>
      <c r="J216" s="9" t="s">
        <v>1291</v>
      </c>
      <c r="K216" s="9" t="s">
        <v>1291</v>
      </c>
      <c r="L216" s="9" t="s">
        <v>1291</v>
      </c>
      <c r="M216" s="9" t="s">
        <v>1291</v>
      </c>
      <c r="N216" s="9" t="s">
        <v>1291</v>
      </c>
      <c r="O216" s="9" t="s">
        <v>1291</v>
      </c>
      <c r="P216" s="9" t="s">
        <v>1291</v>
      </c>
      <c r="Q216" s="9" t="s">
        <v>1291</v>
      </c>
      <c r="R216" s="9" t="s">
        <v>1291</v>
      </c>
      <c r="S216" s="9" t="s">
        <v>1291</v>
      </c>
      <c r="T216" s="9" t="s">
        <v>1291</v>
      </c>
      <c r="U216" s="9" t="s">
        <v>1291</v>
      </c>
      <c r="V216" s="9" t="s">
        <v>1291</v>
      </c>
      <c r="W216" s="9" t="s">
        <v>1291</v>
      </c>
      <c r="X216" s="9" t="s">
        <v>1291</v>
      </c>
      <c r="Y216" s="9" t="s">
        <v>1291</v>
      </c>
      <c r="Z216" s="9" t="s">
        <v>1291</v>
      </c>
      <c r="AA216" s="9" t="s">
        <v>1291</v>
      </c>
      <c r="AB216" s="9" t="s">
        <v>1291</v>
      </c>
      <c r="AC216" s="9" t="s">
        <v>1291</v>
      </c>
      <c r="AD216" s="9" t="s">
        <v>1291</v>
      </c>
      <c r="AE216" s="9" t="s">
        <v>1291</v>
      </c>
      <c r="AF216" s="9" t="s">
        <v>1291</v>
      </c>
      <c r="AG216" s="9" t="s">
        <v>1291</v>
      </c>
      <c r="AH216" s="9" t="s">
        <v>1291</v>
      </c>
      <c r="AI216" s="9" t="s">
        <v>1291</v>
      </c>
      <c r="AJ216" s="9" t="s">
        <v>1291</v>
      </c>
      <c r="AK216" s="9" t="s">
        <v>1291</v>
      </c>
      <c r="AL216" s="9" t="s">
        <v>1291</v>
      </c>
      <c r="AM216" s="9"/>
      <c r="AN216" s="9" t="s">
        <v>1291</v>
      </c>
      <c r="AO216" s="9" t="s">
        <v>1291</v>
      </c>
      <c r="AP216" s="9" t="s">
        <v>1291</v>
      </c>
      <c r="AQ216" s="9" t="s">
        <v>1291</v>
      </c>
      <c r="AR216" s="9" t="s">
        <v>1291</v>
      </c>
      <c r="AS216" s="9" t="s">
        <v>1291</v>
      </c>
      <c r="AT216" s="9" t="s">
        <v>1291</v>
      </c>
      <c r="AU216" s="2">
        <v>-2146826273</v>
      </c>
      <c r="AV216" s="9"/>
      <c r="AW216" s="9" t="s">
        <v>1291</v>
      </c>
      <c r="AX216" s="9" t="s">
        <v>1291</v>
      </c>
      <c r="AY216" s="9" t="s">
        <v>1291</v>
      </c>
      <c r="AZ216" s="2">
        <v>-2146826273</v>
      </c>
      <c r="BA216" s="10" t="s">
        <v>1291</v>
      </c>
      <c r="BB216" s="9"/>
      <c r="BC216" s="9" t="s">
        <v>1291</v>
      </c>
      <c r="BD216" s="9" t="s">
        <v>1291</v>
      </c>
      <c r="BE216" s="9" t="s">
        <v>1291</v>
      </c>
      <c r="BF216" s="9" t="s">
        <v>1291</v>
      </c>
      <c r="BG216" s="9" t="s">
        <v>1291</v>
      </c>
      <c r="BH216" s="9" t="s">
        <v>1291</v>
      </c>
      <c r="BI216" s="9" t="s">
        <v>1291</v>
      </c>
      <c r="BJ216" s="9"/>
      <c r="BK216" s="9"/>
      <c r="BL216" s="9" t="s">
        <v>1291</v>
      </c>
      <c r="BM216" s="9" t="s">
        <v>1291</v>
      </c>
      <c r="BN216" s="9" t="s">
        <v>1291</v>
      </c>
      <c r="BO216" s="9" t="s">
        <v>1291</v>
      </c>
      <c r="BP216" s="9" t="s">
        <v>1291</v>
      </c>
      <c r="BQ216" s="9" t="s">
        <v>1291</v>
      </c>
      <c r="BR216" s="9" t="s">
        <v>1291</v>
      </c>
      <c r="BS216" s="9" t="s">
        <v>1291</v>
      </c>
      <c r="BT216" s="9" t="s">
        <v>1291</v>
      </c>
      <c r="BU216" s="9" t="s">
        <v>1291</v>
      </c>
      <c r="BV216" s="9" t="s">
        <v>1291</v>
      </c>
      <c r="BW216" s="9" t="s">
        <v>1291</v>
      </c>
      <c r="BX216" s="9" t="s">
        <v>1291</v>
      </c>
      <c r="BY216" s="9" t="s">
        <v>1291</v>
      </c>
      <c r="BZ216" s="9" t="s">
        <v>1291</v>
      </c>
      <c r="CA216" s="9" t="s">
        <v>1291</v>
      </c>
      <c r="CB216" s="9" t="s">
        <v>1291</v>
      </c>
      <c r="CC216" s="9" t="s">
        <v>1291</v>
      </c>
      <c r="CD216" s="9" t="s">
        <v>1291</v>
      </c>
      <c r="CE216" s="9"/>
      <c r="CF216" s="9" t="s">
        <v>1291</v>
      </c>
      <c r="CG216" s="9" t="s">
        <v>1291</v>
      </c>
      <c r="CH216" s="9" t="s">
        <v>1291</v>
      </c>
      <c r="CI216" s="9" t="s">
        <v>1291</v>
      </c>
      <c r="CJ216" s="9" t="s">
        <v>1291</v>
      </c>
      <c r="CK216" s="9" t="s">
        <v>1291</v>
      </c>
      <c r="CL216" s="9" t="s">
        <v>1291</v>
      </c>
      <c r="CM216" s="9" t="s">
        <v>1291</v>
      </c>
      <c r="CN216" s="9" t="s">
        <v>1291</v>
      </c>
      <c r="CO216" s="9" t="s">
        <v>1291</v>
      </c>
      <c r="CP216" s="9" t="s">
        <v>1291</v>
      </c>
      <c r="CQ216" s="9" t="s">
        <v>1291</v>
      </c>
      <c r="CR216" s="9" t="s">
        <v>1291</v>
      </c>
      <c r="CS216" s="9" t="s">
        <v>1291</v>
      </c>
      <c r="CT216" s="9" t="s">
        <v>1291</v>
      </c>
      <c r="CU216" s="9" t="s">
        <v>1291</v>
      </c>
      <c r="CV216" s="9" t="s">
        <v>1291</v>
      </c>
      <c r="CW216" s="9" t="s">
        <v>1291</v>
      </c>
      <c r="CX216" s="9" t="s">
        <v>1291</v>
      </c>
      <c r="CY216" s="9" t="s">
        <v>1291</v>
      </c>
      <c r="CZ216" s="9" t="s">
        <v>1291</v>
      </c>
      <c r="DA216" s="9" t="s">
        <v>1291</v>
      </c>
      <c r="DB216" s="9" t="s">
        <v>1291</v>
      </c>
      <c r="DC216" s="9"/>
      <c r="DD216" s="9" t="s">
        <v>1291</v>
      </c>
      <c r="DE216" s="9" t="s">
        <v>1291</v>
      </c>
      <c r="DF216" s="9" t="s">
        <v>1291</v>
      </c>
      <c r="DG216" s="9" t="s">
        <v>1291</v>
      </c>
      <c r="DH216" s="9" t="s">
        <v>1291</v>
      </c>
      <c r="DI216" s="9" t="s">
        <v>1291</v>
      </c>
      <c r="DJ216" s="9" t="s">
        <v>1291</v>
      </c>
      <c r="DK216" s="9" t="s">
        <v>1291</v>
      </c>
      <c r="DL216" s="9" t="s">
        <v>1291</v>
      </c>
      <c r="DM216" s="9" t="s">
        <v>1291</v>
      </c>
      <c r="DN216" s="9" t="s">
        <v>1291</v>
      </c>
      <c r="DO216" s="9" t="s">
        <v>1291</v>
      </c>
      <c r="DP216" s="9" t="s">
        <v>1291</v>
      </c>
      <c r="DQ216" s="9" t="s">
        <v>1291</v>
      </c>
      <c r="DR216" s="9" t="s">
        <v>1291</v>
      </c>
      <c r="DS216" s="9" t="s">
        <v>1291</v>
      </c>
      <c r="DT216" s="9" t="s">
        <v>1291</v>
      </c>
      <c r="DU216" s="9" t="s">
        <v>1291</v>
      </c>
      <c r="DV216" s="9"/>
      <c r="DW216" s="9" t="s">
        <v>1291</v>
      </c>
      <c r="DX216" s="9" t="s">
        <v>1291</v>
      </c>
      <c r="DY216" s="9" t="s">
        <v>1291</v>
      </c>
      <c r="DZ216" s="9" t="s">
        <v>1291</v>
      </c>
      <c r="EA216" s="9" t="s">
        <v>1291</v>
      </c>
      <c r="EB216" s="9" t="s">
        <v>1291</v>
      </c>
      <c r="EC216" s="9" t="s">
        <v>1291</v>
      </c>
      <c r="ED216" s="9" t="s">
        <v>1291</v>
      </c>
      <c r="EE216" s="9" t="s">
        <v>1291</v>
      </c>
      <c r="EF216" s="9" t="s">
        <v>1291</v>
      </c>
      <c r="EG216" s="9" t="s">
        <v>1291</v>
      </c>
      <c r="EH216" s="9" t="s">
        <v>1291</v>
      </c>
      <c r="EI216" s="9" t="s">
        <v>1291</v>
      </c>
      <c r="EJ216" s="9" t="s">
        <v>1291</v>
      </c>
      <c r="EK216" s="9" t="s">
        <v>1291</v>
      </c>
      <c r="EL216" s="9" t="s">
        <v>1291</v>
      </c>
      <c r="EM216" s="9" t="s">
        <v>1291</v>
      </c>
      <c r="EN216" s="9" t="s">
        <v>1291</v>
      </c>
      <c r="EO216" s="9" t="s">
        <v>1291</v>
      </c>
      <c r="EP216" s="9" t="s">
        <v>1291</v>
      </c>
      <c r="EQ216" s="9" t="s">
        <v>1291</v>
      </c>
      <c r="ER216" s="9" t="s">
        <v>1291</v>
      </c>
      <c r="ES216" s="9" t="s">
        <v>1291</v>
      </c>
      <c r="ET216" s="9" t="s">
        <v>1291</v>
      </c>
      <c r="EU216" s="9" t="s">
        <v>1291</v>
      </c>
      <c r="EV216" s="9" t="s">
        <v>1291</v>
      </c>
      <c r="EW216" s="9" t="s">
        <v>1291</v>
      </c>
      <c r="EX216" s="9" t="s">
        <v>1291</v>
      </c>
      <c r="EY216" s="9" t="s">
        <v>1291</v>
      </c>
      <c r="EZ216" s="9" t="s">
        <v>1291</v>
      </c>
      <c r="FA216" s="9" t="s">
        <v>1291</v>
      </c>
      <c r="FB216" s="9" t="s">
        <v>1291</v>
      </c>
      <c r="FC216" s="9" t="s">
        <v>1291</v>
      </c>
      <c r="FD216" s="9" t="s">
        <v>1291</v>
      </c>
      <c r="FE216" s="9" t="s">
        <v>1291</v>
      </c>
      <c r="FF216" s="9" t="s">
        <v>1291</v>
      </c>
      <c r="FG216" s="9" t="s">
        <v>1291</v>
      </c>
      <c r="FH216" s="9" t="s">
        <v>1291</v>
      </c>
      <c r="FI216" s="9" t="s">
        <v>1291</v>
      </c>
      <c r="FJ216" s="9" t="s">
        <v>1291</v>
      </c>
      <c r="FK216" s="9" t="s">
        <v>1291</v>
      </c>
      <c r="FL216" s="9"/>
      <c r="FM216" s="9" t="s">
        <v>1291</v>
      </c>
      <c r="FN216" s="9" t="s">
        <v>1291</v>
      </c>
      <c r="FO216" s="9" t="s">
        <v>1291</v>
      </c>
      <c r="FP216" s="9" t="s">
        <v>1291</v>
      </c>
      <c r="FQ216" s="9" t="s">
        <v>1291</v>
      </c>
      <c r="FR216" s="9" t="s">
        <v>1291</v>
      </c>
      <c r="FS216" s="9" t="s">
        <v>1291</v>
      </c>
      <c r="FT216" s="10" t="s">
        <v>1291</v>
      </c>
      <c r="FU216" s="9" t="s">
        <v>1291</v>
      </c>
      <c r="FV216" s="9" t="s">
        <v>1286</v>
      </c>
      <c r="FW216" s="9" t="s">
        <v>1287</v>
      </c>
      <c r="FX216" s="9" t="s">
        <v>1286</v>
      </c>
      <c r="FY216" s="9" t="s">
        <v>1286</v>
      </c>
      <c r="FZ216" s="9" t="s">
        <v>1286</v>
      </c>
      <c r="GA216" s="1" t="e">
        <f t="shared" si="36"/>
        <v>#VALUE!</v>
      </c>
      <c r="GB216" s="8" t="e">
        <f t="shared" si="37"/>
        <v>#VALUE!</v>
      </c>
      <c r="GC216" s="8" t="s">
        <v>12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1</v>
      </c>
      <c r="F217" s="9" t="s">
        <v>1291</v>
      </c>
      <c r="G217" s="9" t="s">
        <v>1291</v>
      </c>
      <c r="H217" s="9" t="s">
        <v>1291</v>
      </c>
      <c r="I217" s="9" t="s">
        <v>1291</v>
      </c>
      <c r="J217" s="9" t="s">
        <v>1291</v>
      </c>
      <c r="K217" s="9" t="s">
        <v>1291</v>
      </c>
      <c r="L217" s="9" t="s">
        <v>1291</v>
      </c>
      <c r="M217" s="9" t="s">
        <v>1291</v>
      </c>
      <c r="N217" s="9" t="s">
        <v>1291</v>
      </c>
      <c r="O217" s="9" t="s">
        <v>1291</v>
      </c>
      <c r="P217" s="9" t="s">
        <v>1291</v>
      </c>
      <c r="Q217" s="9" t="s">
        <v>1291</v>
      </c>
      <c r="R217" s="9" t="s">
        <v>1291</v>
      </c>
      <c r="S217" s="9" t="s">
        <v>1291</v>
      </c>
      <c r="T217" s="9" t="s">
        <v>1291</v>
      </c>
      <c r="U217" s="9" t="s">
        <v>1291</v>
      </c>
      <c r="V217" s="9" t="s">
        <v>1291</v>
      </c>
      <c r="W217" s="9" t="s">
        <v>1291</v>
      </c>
      <c r="X217" s="9" t="s">
        <v>1291</v>
      </c>
      <c r="Y217" s="9" t="s">
        <v>1291</v>
      </c>
      <c r="Z217" s="9" t="s">
        <v>1291</v>
      </c>
      <c r="AA217" s="9" t="s">
        <v>1291</v>
      </c>
      <c r="AB217" s="9" t="s">
        <v>1291</v>
      </c>
      <c r="AC217" s="9" t="s">
        <v>1291</v>
      </c>
      <c r="AD217" s="9" t="s">
        <v>1291</v>
      </c>
      <c r="AE217" s="9" t="s">
        <v>1291</v>
      </c>
      <c r="AF217" s="9" t="s">
        <v>1291</v>
      </c>
      <c r="AG217" s="9" t="s">
        <v>1291</v>
      </c>
      <c r="AH217" s="9" t="s">
        <v>1291</v>
      </c>
      <c r="AI217" s="9" t="s">
        <v>1291</v>
      </c>
      <c r="AJ217" s="9" t="s">
        <v>1291</v>
      </c>
      <c r="AK217" s="9" t="s">
        <v>1291</v>
      </c>
      <c r="AL217" s="9" t="s">
        <v>1291</v>
      </c>
      <c r="AM217" s="9"/>
      <c r="AN217" s="9" t="s">
        <v>1291</v>
      </c>
      <c r="AO217" s="9" t="s">
        <v>1291</v>
      </c>
      <c r="AP217" s="9" t="s">
        <v>1291</v>
      </c>
      <c r="AQ217" s="9" t="s">
        <v>1291</v>
      </c>
      <c r="AR217" s="9" t="s">
        <v>1291</v>
      </c>
      <c r="AS217" s="9" t="s">
        <v>1291</v>
      </c>
      <c r="AT217" s="9" t="s">
        <v>1291</v>
      </c>
      <c r="AU217" s="2">
        <v>-2146826273</v>
      </c>
      <c r="AV217" s="9"/>
      <c r="AW217" s="9" t="s">
        <v>1291</v>
      </c>
      <c r="AX217" s="9" t="s">
        <v>1291</v>
      </c>
      <c r="AY217" s="9" t="s">
        <v>1291</v>
      </c>
      <c r="AZ217" s="2">
        <v>-2146826273</v>
      </c>
      <c r="BA217" s="10" t="s">
        <v>1291</v>
      </c>
      <c r="BB217" s="9"/>
      <c r="BC217" s="9" t="s">
        <v>1291</v>
      </c>
      <c r="BD217" s="9" t="s">
        <v>1291</v>
      </c>
      <c r="BE217" s="9" t="s">
        <v>1291</v>
      </c>
      <c r="BF217" s="9" t="s">
        <v>1291</v>
      </c>
      <c r="BG217" s="9" t="s">
        <v>1291</v>
      </c>
      <c r="BH217" s="9" t="s">
        <v>1291</v>
      </c>
      <c r="BI217" s="9" t="s">
        <v>1291</v>
      </c>
      <c r="BJ217" s="9"/>
      <c r="BK217" s="9"/>
      <c r="BL217" s="9" t="s">
        <v>1291</v>
      </c>
      <c r="BM217" s="9" t="s">
        <v>1291</v>
      </c>
      <c r="BN217" s="9" t="s">
        <v>1291</v>
      </c>
      <c r="BO217" s="9" t="s">
        <v>1291</v>
      </c>
      <c r="BP217" s="9" t="s">
        <v>1291</v>
      </c>
      <c r="BQ217" s="9" t="s">
        <v>1291</v>
      </c>
      <c r="BR217" s="9" t="s">
        <v>1291</v>
      </c>
      <c r="BS217" s="9" t="s">
        <v>1291</v>
      </c>
      <c r="BT217" s="9" t="s">
        <v>1291</v>
      </c>
      <c r="BU217" s="9" t="s">
        <v>1291</v>
      </c>
      <c r="BV217" s="9" t="s">
        <v>1291</v>
      </c>
      <c r="BW217" s="9" t="s">
        <v>1291</v>
      </c>
      <c r="BX217" s="9" t="s">
        <v>1291</v>
      </c>
      <c r="BY217" s="9" t="s">
        <v>1291</v>
      </c>
      <c r="BZ217" s="9" t="s">
        <v>1291</v>
      </c>
      <c r="CA217" s="9" t="s">
        <v>1291</v>
      </c>
      <c r="CB217" s="9" t="s">
        <v>1291</v>
      </c>
      <c r="CC217" s="9" t="s">
        <v>1291</v>
      </c>
      <c r="CD217" s="9" t="s">
        <v>1291</v>
      </c>
      <c r="CE217" s="9"/>
      <c r="CF217" s="9" t="s">
        <v>1291</v>
      </c>
      <c r="CG217" s="9" t="s">
        <v>1291</v>
      </c>
      <c r="CH217" s="9" t="s">
        <v>1291</v>
      </c>
      <c r="CI217" s="9" t="s">
        <v>1291</v>
      </c>
      <c r="CJ217" s="9" t="s">
        <v>1291</v>
      </c>
      <c r="CK217" s="9" t="s">
        <v>1291</v>
      </c>
      <c r="CL217" s="9" t="s">
        <v>1291</v>
      </c>
      <c r="CM217" s="9" t="s">
        <v>1291</v>
      </c>
      <c r="CN217" s="9" t="s">
        <v>1291</v>
      </c>
      <c r="CO217" s="9" t="s">
        <v>1291</v>
      </c>
      <c r="CP217" s="9" t="s">
        <v>1291</v>
      </c>
      <c r="CQ217" s="9" t="s">
        <v>1291</v>
      </c>
      <c r="CR217" s="9" t="s">
        <v>1291</v>
      </c>
      <c r="CS217" s="9" t="s">
        <v>1291</v>
      </c>
      <c r="CT217" s="9" t="s">
        <v>1291</v>
      </c>
      <c r="CU217" s="9" t="s">
        <v>1291</v>
      </c>
      <c r="CV217" s="9" t="s">
        <v>1291</v>
      </c>
      <c r="CW217" s="9" t="s">
        <v>1291</v>
      </c>
      <c r="CX217" s="9" t="s">
        <v>1291</v>
      </c>
      <c r="CY217" s="9" t="s">
        <v>1291</v>
      </c>
      <c r="CZ217" s="9" t="s">
        <v>1291</v>
      </c>
      <c r="DA217" s="9" t="s">
        <v>1291</v>
      </c>
      <c r="DB217" s="9" t="s">
        <v>1291</v>
      </c>
      <c r="DC217" s="9"/>
      <c r="DD217" s="9" t="s">
        <v>1291</v>
      </c>
      <c r="DE217" s="9" t="s">
        <v>1291</v>
      </c>
      <c r="DF217" s="9" t="s">
        <v>1291</v>
      </c>
      <c r="DG217" s="9" t="s">
        <v>1291</v>
      </c>
      <c r="DH217" s="9" t="s">
        <v>1291</v>
      </c>
      <c r="DI217" s="9" t="s">
        <v>1291</v>
      </c>
      <c r="DJ217" s="9" t="s">
        <v>1291</v>
      </c>
      <c r="DK217" s="9" t="s">
        <v>1291</v>
      </c>
      <c r="DL217" s="9" t="s">
        <v>1291</v>
      </c>
      <c r="DM217" s="9" t="s">
        <v>1291</v>
      </c>
      <c r="DN217" s="9" t="s">
        <v>1291</v>
      </c>
      <c r="DO217" s="9" t="s">
        <v>1291</v>
      </c>
      <c r="DP217" s="9" t="s">
        <v>1291</v>
      </c>
      <c r="DQ217" s="9" t="s">
        <v>1291</v>
      </c>
      <c r="DR217" s="9" t="s">
        <v>1291</v>
      </c>
      <c r="DS217" s="9" t="s">
        <v>1291</v>
      </c>
      <c r="DT217" s="9" t="s">
        <v>1291</v>
      </c>
      <c r="DU217" s="9" t="s">
        <v>1291</v>
      </c>
      <c r="DV217" s="9"/>
      <c r="DW217" s="9" t="s">
        <v>1291</v>
      </c>
      <c r="DX217" s="9" t="s">
        <v>1291</v>
      </c>
      <c r="DY217" s="9" t="s">
        <v>1291</v>
      </c>
      <c r="DZ217" s="9" t="s">
        <v>1291</v>
      </c>
      <c r="EA217" s="9" t="s">
        <v>1291</v>
      </c>
      <c r="EB217" s="9" t="s">
        <v>1291</v>
      </c>
      <c r="EC217" s="9" t="s">
        <v>1291</v>
      </c>
      <c r="ED217" s="9" t="s">
        <v>1291</v>
      </c>
      <c r="EE217" s="9" t="s">
        <v>1291</v>
      </c>
      <c r="EF217" s="9" t="s">
        <v>1291</v>
      </c>
      <c r="EG217" s="9" t="s">
        <v>1291</v>
      </c>
      <c r="EH217" s="9" t="s">
        <v>1291</v>
      </c>
      <c r="EI217" s="9" t="s">
        <v>1291</v>
      </c>
      <c r="EJ217" s="9" t="s">
        <v>1291</v>
      </c>
      <c r="EK217" s="9" t="s">
        <v>1291</v>
      </c>
      <c r="EL217" s="9" t="s">
        <v>1291</v>
      </c>
      <c r="EM217" s="9" t="s">
        <v>1291</v>
      </c>
      <c r="EN217" s="9" t="s">
        <v>1291</v>
      </c>
      <c r="EO217" s="9" t="s">
        <v>1291</v>
      </c>
      <c r="EP217" s="9" t="s">
        <v>1291</v>
      </c>
      <c r="EQ217" s="9" t="s">
        <v>1291</v>
      </c>
      <c r="ER217" s="9" t="s">
        <v>1291</v>
      </c>
      <c r="ES217" s="9" t="s">
        <v>1291</v>
      </c>
      <c r="ET217" s="9" t="s">
        <v>1291</v>
      </c>
      <c r="EU217" s="9" t="s">
        <v>1291</v>
      </c>
      <c r="EV217" s="9" t="s">
        <v>1291</v>
      </c>
      <c r="EW217" s="9" t="s">
        <v>1291</v>
      </c>
      <c r="EX217" s="9" t="s">
        <v>1291</v>
      </c>
      <c r="EY217" s="9" t="s">
        <v>1291</v>
      </c>
      <c r="EZ217" s="9" t="s">
        <v>1291</v>
      </c>
      <c r="FA217" s="9" t="s">
        <v>1291</v>
      </c>
      <c r="FB217" s="9" t="s">
        <v>1291</v>
      </c>
      <c r="FC217" s="9" t="s">
        <v>1291</v>
      </c>
      <c r="FD217" s="9" t="s">
        <v>1291</v>
      </c>
      <c r="FE217" s="9" t="s">
        <v>1291</v>
      </c>
      <c r="FF217" s="9" t="s">
        <v>1291</v>
      </c>
      <c r="FG217" s="9" t="s">
        <v>1291</v>
      </c>
      <c r="FH217" s="9" t="s">
        <v>1291</v>
      </c>
      <c r="FI217" s="9" t="s">
        <v>1291</v>
      </c>
      <c r="FJ217" s="9" t="s">
        <v>1291</v>
      </c>
      <c r="FK217" s="9" t="s">
        <v>1291</v>
      </c>
      <c r="FL217" s="9"/>
      <c r="FM217" s="9" t="s">
        <v>1291</v>
      </c>
      <c r="FN217" s="9" t="s">
        <v>1291</v>
      </c>
      <c r="FO217" s="9" t="s">
        <v>1291</v>
      </c>
      <c r="FP217" s="9" t="s">
        <v>1291</v>
      </c>
      <c r="FQ217" s="9" t="s">
        <v>1291</v>
      </c>
      <c r="FR217" s="9" t="s">
        <v>1291</v>
      </c>
      <c r="FS217" s="9" t="s">
        <v>1291</v>
      </c>
      <c r="FT217" s="10" t="s">
        <v>1291</v>
      </c>
      <c r="FU217" s="9" t="s">
        <v>1291</v>
      </c>
      <c r="FV217" s="9" t="s">
        <v>1286</v>
      </c>
      <c r="FW217" s="9" t="s">
        <v>1287</v>
      </c>
      <c r="FX217" s="9" t="s">
        <v>1286</v>
      </c>
      <c r="FY217" s="9" t="s">
        <v>1286</v>
      </c>
      <c r="FZ217" s="9" t="s">
        <v>1286</v>
      </c>
      <c r="GA217" s="1" t="e">
        <f t="shared" si="36"/>
        <v>#VALUE!</v>
      </c>
      <c r="GB217" s="8" t="e">
        <f t="shared" si="37"/>
        <v>#VALUE!</v>
      </c>
      <c r="GC217" s="8" t="s">
        <v>12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6</v>
      </c>
      <c r="FW218" s="9" t="s">
        <v>1287</v>
      </c>
      <c r="FX218" s="9" t="s">
        <v>1286</v>
      </c>
      <c r="FY218" s="9" t="s">
        <v>1286</v>
      </c>
      <c r="FZ218" s="9" t="s">
        <v>1286</v>
      </c>
      <c r="GA218" s="1" t="e">
        <f t="shared" si="36"/>
        <v>#VALUE!</v>
      </c>
      <c r="GB218" s="8" t="e">
        <f t="shared" si="37"/>
        <v>#VALUE!</v>
      </c>
      <c r="GC218" s="8" t="s">
        <v>12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1</v>
      </c>
      <c r="F219" s="9" t="s">
        <v>1291</v>
      </c>
      <c r="G219" s="9" t="s">
        <v>1291</v>
      </c>
      <c r="H219" s="9" t="s">
        <v>1291</v>
      </c>
      <c r="I219" s="9" t="s">
        <v>1291</v>
      </c>
      <c r="J219" s="9" t="s">
        <v>1291</v>
      </c>
      <c r="K219" s="9" t="s">
        <v>1291</v>
      </c>
      <c r="L219" s="9" t="s">
        <v>1291</v>
      </c>
      <c r="M219" s="9" t="s">
        <v>1291</v>
      </c>
      <c r="N219" s="9" t="s">
        <v>1291</v>
      </c>
      <c r="O219" s="9" t="s">
        <v>1291</v>
      </c>
      <c r="P219" s="9" t="s">
        <v>1291</v>
      </c>
      <c r="Q219" s="9" t="s">
        <v>1291</v>
      </c>
      <c r="R219" s="9" t="s">
        <v>1291</v>
      </c>
      <c r="S219" s="9" t="s">
        <v>1291</v>
      </c>
      <c r="T219" s="9" t="s">
        <v>1291</v>
      </c>
      <c r="U219" s="9" t="s">
        <v>1291</v>
      </c>
      <c r="V219" s="9" t="s">
        <v>1291</v>
      </c>
      <c r="W219" s="9" t="s">
        <v>1291</v>
      </c>
      <c r="X219" s="9" t="s">
        <v>1291</v>
      </c>
      <c r="Y219" s="9" t="s">
        <v>1291</v>
      </c>
      <c r="Z219" s="9" t="s">
        <v>1291</v>
      </c>
      <c r="AA219" s="9" t="s">
        <v>1291</v>
      </c>
      <c r="AB219" s="9" t="s">
        <v>1291</v>
      </c>
      <c r="AC219" s="9" t="s">
        <v>1291</v>
      </c>
      <c r="AD219" s="9" t="s">
        <v>1291</v>
      </c>
      <c r="AE219" s="9" t="s">
        <v>1291</v>
      </c>
      <c r="AF219" s="9" t="s">
        <v>1291</v>
      </c>
      <c r="AG219" s="9" t="s">
        <v>1291</v>
      </c>
      <c r="AH219" s="9" t="s">
        <v>1291</v>
      </c>
      <c r="AI219" s="9" t="s">
        <v>1291</v>
      </c>
      <c r="AJ219" s="9" t="s">
        <v>1291</v>
      </c>
      <c r="AK219" s="9" t="s">
        <v>1291</v>
      </c>
      <c r="AL219" s="9" t="s">
        <v>1291</v>
      </c>
      <c r="AM219" s="9"/>
      <c r="AN219" s="9" t="s">
        <v>1291</v>
      </c>
      <c r="AO219" s="9" t="s">
        <v>1291</v>
      </c>
      <c r="AP219" s="9" t="s">
        <v>1291</v>
      </c>
      <c r="AQ219" s="9" t="s">
        <v>1291</v>
      </c>
      <c r="AR219" s="9" t="s">
        <v>1291</v>
      </c>
      <c r="AS219" s="9" t="s">
        <v>1291</v>
      </c>
      <c r="AT219" s="9" t="s">
        <v>1291</v>
      </c>
      <c r="AU219" s="2">
        <v>-2146826273</v>
      </c>
      <c r="AV219" s="9"/>
      <c r="AW219" s="9" t="s">
        <v>1291</v>
      </c>
      <c r="AX219" s="9" t="s">
        <v>1291</v>
      </c>
      <c r="AY219" s="9" t="s">
        <v>1291</v>
      </c>
      <c r="AZ219" s="2">
        <v>-2146826273</v>
      </c>
      <c r="BA219" s="10" t="s">
        <v>1291</v>
      </c>
      <c r="BB219" s="9"/>
      <c r="BC219" s="9" t="s">
        <v>1291</v>
      </c>
      <c r="BD219" s="9" t="s">
        <v>1291</v>
      </c>
      <c r="BE219" s="9" t="s">
        <v>1291</v>
      </c>
      <c r="BF219" s="9" t="s">
        <v>1291</v>
      </c>
      <c r="BG219" s="9" t="s">
        <v>1291</v>
      </c>
      <c r="BH219" s="9" t="s">
        <v>1291</v>
      </c>
      <c r="BI219" s="9" t="s">
        <v>1291</v>
      </c>
      <c r="BJ219" s="9"/>
      <c r="BK219" s="9"/>
      <c r="BL219" s="9" t="s">
        <v>1291</v>
      </c>
      <c r="BM219" s="9" t="s">
        <v>1291</v>
      </c>
      <c r="BN219" s="9" t="s">
        <v>1291</v>
      </c>
      <c r="BO219" s="9" t="s">
        <v>1291</v>
      </c>
      <c r="BP219" s="9" t="s">
        <v>1291</v>
      </c>
      <c r="BQ219" s="9" t="s">
        <v>1291</v>
      </c>
      <c r="BR219" s="9" t="s">
        <v>1291</v>
      </c>
      <c r="BS219" s="9" t="s">
        <v>1291</v>
      </c>
      <c r="BT219" s="9" t="s">
        <v>1291</v>
      </c>
      <c r="BU219" s="9" t="s">
        <v>1291</v>
      </c>
      <c r="BV219" s="9" t="s">
        <v>1291</v>
      </c>
      <c r="BW219" s="9" t="s">
        <v>1291</v>
      </c>
      <c r="BX219" s="9" t="s">
        <v>1291</v>
      </c>
      <c r="BY219" s="9" t="s">
        <v>1291</v>
      </c>
      <c r="BZ219" s="9" t="s">
        <v>1291</v>
      </c>
      <c r="CA219" s="9" t="s">
        <v>1291</v>
      </c>
      <c r="CB219" s="9" t="s">
        <v>1291</v>
      </c>
      <c r="CC219" s="9" t="s">
        <v>1291</v>
      </c>
      <c r="CD219" s="9" t="s">
        <v>1291</v>
      </c>
      <c r="CE219" s="9"/>
      <c r="CF219" s="9" t="s">
        <v>1291</v>
      </c>
      <c r="CG219" s="9" t="s">
        <v>1291</v>
      </c>
      <c r="CH219" s="9" t="s">
        <v>1291</v>
      </c>
      <c r="CI219" s="9" t="s">
        <v>1291</v>
      </c>
      <c r="CJ219" s="9" t="s">
        <v>1291</v>
      </c>
      <c r="CK219" s="9" t="s">
        <v>1291</v>
      </c>
      <c r="CL219" s="9" t="s">
        <v>1291</v>
      </c>
      <c r="CM219" s="9" t="s">
        <v>1291</v>
      </c>
      <c r="CN219" s="9" t="s">
        <v>1291</v>
      </c>
      <c r="CO219" s="9" t="s">
        <v>1291</v>
      </c>
      <c r="CP219" s="9" t="s">
        <v>1291</v>
      </c>
      <c r="CQ219" s="9" t="s">
        <v>1291</v>
      </c>
      <c r="CR219" s="9" t="s">
        <v>1291</v>
      </c>
      <c r="CS219" s="9" t="s">
        <v>1291</v>
      </c>
      <c r="CT219" s="9" t="s">
        <v>1291</v>
      </c>
      <c r="CU219" s="9" t="s">
        <v>1291</v>
      </c>
      <c r="CV219" s="9" t="s">
        <v>1291</v>
      </c>
      <c r="CW219" s="9" t="s">
        <v>1291</v>
      </c>
      <c r="CX219" s="9" t="s">
        <v>1291</v>
      </c>
      <c r="CY219" s="9" t="s">
        <v>1291</v>
      </c>
      <c r="CZ219" s="9" t="s">
        <v>1291</v>
      </c>
      <c r="DA219" s="9" t="s">
        <v>1291</v>
      </c>
      <c r="DB219" s="9" t="s">
        <v>1291</v>
      </c>
      <c r="DC219" s="9"/>
      <c r="DD219" s="9" t="s">
        <v>1291</v>
      </c>
      <c r="DE219" s="9" t="s">
        <v>1291</v>
      </c>
      <c r="DF219" s="9" t="s">
        <v>1291</v>
      </c>
      <c r="DG219" s="9" t="s">
        <v>1291</v>
      </c>
      <c r="DH219" s="9" t="s">
        <v>1291</v>
      </c>
      <c r="DI219" s="9" t="s">
        <v>1291</v>
      </c>
      <c r="DJ219" s="9" t="s">
        <v>1291</v>
      </c>
      <c r="DK219" s="9" t="s">
        <v>1291</v>
      </c>
      <c r="DL219" s="9" t="s">
        <v>1291</v>
      </c>
      <c r="DM219" s="9" t="s">
        <v>1291</v>
      </c>
      <c r="DN219" s="9" t="s">
        <v>1291</v>
      </c>
      <c r="DO219" s="9" t="s">
        <v>1291</v>
      </c>
      <c r="DP219" s="9" t="s">
        <v>1291</v>
      </c>
      <c r="DQ219" s="9" t="s">
        <v>1291</v>
      </c>
      <c r="DR219" s="9" t="s">
        <v>1291</v>
      </c>
      <c r="DS219" s="9" t="s">
        <v>1291</v>
      </c>
      <c r="DT219" s="9" t="s">
        <v>1291</v>
      </c>
      <c r="DU219" s="9" t="s">
        <v>1291</v>
      </c>
      <c r="DV219" s="9"/>
      <c r="DW219" s="9" t="s">
        <v>1291</v>
      </c>
      <c r="DX219" s="9" t="s">
        <v>1291</v>
      </c>
      <c r="DY219" s="9" t="s">
        <v>1291</v>
      </c>
      <c r="DZ219" s="9" t="s">
        <v>1291</v>
      </c>
      <c r="EA219" s="9" t="s">
        <v>1291</v>
      </c>
      <c r="EB219" s="9" t="s">
        <v>1291</v>
      </c>
      <c r="EC219" s="9" t="s">
        <v>1291</v>
      </c>
      <c r="ED219" s="9" t="s">
        <v>1291</v>
      </c>
      <c r="EE219" s="9" t="s">
        <v>1291</v>
      </c>
      <c r="EF219" s="9" t="s">
        <v>1291</v>
      </c>
      <c r="EG219" s="9" t="s">
        <v>1291</v>
      </c>
      <c r="EH219" s="9" t="s">
        <v>1291</v>
      </c>
      <c r="EI219" s="9" t="s">
        <v>1291</v>
      </c>
      <c r="EJ219" s="9" t="s">
        <v>1291</v>
      </c>
      <c r="EK219" s="9" t="s">
        <v>1291</v>
      </c>
      <c r="EL219" s="9" t="s">
        <v>1291</v>
      </c>
      <c r="EM219" s="9" t="s">
        <v>1291</v>
      </c>
      <c r="EN219" s="9" t="s">
        <v>1291</v>
      </c>
      <c r="EO219" s="9" t="s">
        <v>1291</v>
      </c>
      <c r="EP219" s="9" t="s">
        <v>1291</v>
      </c>
      <c r="EQ219" s="9" t="s">
        <v>1291</v>
      </c>
      <c r="ER219" s="9" t="s">
        <v>1291</v>
      </c>
      <c r="ES219" s="9" t="s">
        <v>1291</v>
      </c>
      <c r="ET219" s="9" t="s">
        <v>1291</v>
      </c>
      <c r="EU219" s="9" t="s">
        <v>1291</v>
      </c>
      <c r="EV219" s="9" t="s">
        <v>1291</v>
      </c>
      <c r="EW219" s="9" t="s">
        <v>1291</v>
      </c>
      <c r="EX219" s="9" t="s">
        <v>1291</v>
      </c>
      <c r="EY219" s="9" t="s">
        <v>1291</v>
      </c>
      <c r="EZ219" s="9" t="s">
        <v>1291</v>
      </c>
      <c r="FA219" s="9" t="s">
        <v>1291</v>
      </c>
      <c r="FB219" s="9" t="s">
        <v>1291</v>
      </c>
      <c r="FC219" s="9" t="s">
        <v>1291</v>
      </c>
      <c r="FD219" s="9" t="s">
        <v>1291</v>
      </c>
      <c r="FE219" s="9" t="s">
        <v>1291</v>
      </c>
      <c r="FF219" s="9" t="s">
        <v>1291</v>
      </c>
      <c r="FG219" s="9" t="s">
        <v>1291</v>
      </c>
      <c r="FH219" s="9" t="s">
        <v>1291</v>
      </c>
      <c r="FI219" s="9" t="s">
        <v>1291</v>
      </c>
      <c r="FJ219" s="9" t="s">
        <v>1291</v>
      </c>
      <c r="FK219" s="9" t="s">
        <v>1291</v>
      </c>
      <c r="FL219" s="9"/>
      <c r="FM219" s="9" t="s">
        <v>1291</v>
      </c>
      <c r="FN219" s="9" t="s">
        <v>1291</v>
      </c>
      <c r="FO219" s="9" t="s">
        <v>1291</v>
      </c>
      <c r="FP219" s="9" t="s">
        <v>1291</v>
      </c>
      <c r="FQ219" s="9" t="s">
        <v>1291</v>
      </c>
      <c r="FR219" s="9" t="s">
        <v>1291</v>
      </c>
      <c r="FS219" s="9" t="s">
        <v>1291</v>
      </c>
      <c r="FT219" s="10" t="s">
        <v>1291</v>
      </c>
      <c r="FU219" s="9" t="s">
        <v>1291</v>
      </c>
      <c r="FV219" s="9" t="s">
        <v>1286</v>
      </c>
      <c r="FW219" s="9" t="s">
        <v>1287</v>
      </c>
      <c r="FX219" s="9" t="s">
        <v>1286</v>
      </c>
      <c r="FY219" s="9" t="s">
        <v>1286</v>
      </c>
      <c r="FZ219" s="9" t="s">
        <v>1286</v>
      </c>
      <c r="GA219" s="1" t="e">
        <f t="shared" si="36"/>
        <v>#VALUE!</v>
      </c>
      <c r="GB219" s="8" t="e">
        <f t="shared" si="37"/>
        <v>#VALUE!</v>
      </c>
      <c r="GC219" s="8" t="s">
        <v>12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1</v>
      </c>
      <c r="F220" s="9" t="s">
        <v>1291</v>
      </c>
      <c r="G220" s="9" t="s">
        <v>1291</v>
      </c>
      <c r="H220" s="9" t="s">
        <v>1291</v>
      </c>
      <c r="I220" s="9" t="s">
        <v>1291</v>
      </c>
      <c r="J220" s="9" t="s">
        <v>1291</v>
      </c>
      <c r="K220" s="9" t="s">
        <v>1291</v>
      </c>
      <c r="L220" s="9" t="s">
        <v>1291</v>
      </c>
      <c r="M220" s="9" t="s">
        <v>1291</v>
      </c>
      <c r="N220" s="9" t="s">
        <v>1291</v>
      </c>
      <c r="O220" s="9" t="s">
        <v>1291</v>
      </c>
      <c r="P220" s="9" t="s">
        <v>1291</v>
      </c>
      <c r="Q220" s="9" t="s">
        <v>1291</v>
      </c>
      <c r="R220" s="9" t="s">
        <v>1291</v>
      </c>
      <c r="S220" s="9" t="s">
        <v>1291</v>
      </c>
      <c r="T220" s="9" t="s">
        <v>1291</v>
      </c>
      <c r="U220" s="9" t="s">
        <v>1291</v>
      </c>
      <c r="V220" s="9" t="s">
        <v>1291</v>
      </c>
      <c r="W220" s="9" t="s">
        <v>1291</v>
      </c>
      <c r="X220" s="9" t="s">
        <v>1291</v>
      </c>
      <c r="Y220" s="9" t="s">
        <v>1291</v>
      </c>
      <c r="Z220" s="9" t="s">
        <v>1291</v>
      </c>
      <c r="AA220" s="9" t="s">
        <v>1291</v>
      </c>
      <c r="AB220" s="9" t="s">
        <v>1291</v>
      </c>
      <c r="AC220" s="9" t="s">
        <v>1291</v>
      </c>
      <c r="AD220" s="9" t="s">
        <v>1291</v>
      </c>
      <c r="AE220" s="9" t="s">
        <v>1291</v>
      </c>
      <c r="AF220" s="9" t="s">
        <v>1291</v>
      </c>
      <c r="AG220" s="9" t="s">
        <v>1291</v>
      </c>
      <c r="AH220" s="9" t="s">
        <v>1291</v>
      </c>
      <c r="AI220" s="9" t="s">
        <v>1291</v>
      </c>
      <c r="AJ220" s="9" t="s">
        <v>1291</v>
      </c>
      <c r="AK220" s="9" t="s">
        <v>1291</v>
      </c>
      <c r="AL220" s="9" t="s">
        <v>1291</v>
      </c>
      <c r="AM220" s="9"/>
      <c r="AN220" s="9" t="s">
        <v>1291</v>
      </c>
      <c r="AO220" s="9" t="s">
        <v>1291</v>
      </c>
      <c r="AP220" s="9" t="s">
        <v>1291</v>
      </c>
      <c r="AQ220" s="9" t="s">
        <v>1291</v>
      </c>
      <c r="AR220" s="9" t="s">
        <v>1291</v>
      </c>
      <c r="AS220" s="9" t="s">
        <v>1291</v>
      </c>
      <c r="AT220" s="9" t="s">
        <v>1291</v>
      </c>
      <c r="AU220" s="2">
        <v>-2146826273</v>
      </c>
      <c r="AV220" s="9"/>
      <c r="AW220" s="9" t="s">
        <v>1291</v>
      </c>
      <c r="AX220" s="9" t="s">
        <v>1291</v>
      </c>
      <c r="AY220" s="9" t="s">
        <v>1291</v>
      </c>
      <c r="AZ220" s="2">
        <v>-2146826273</v>
      </c>
      <c r="BA220" s="10" t="s">
        <v>1291</v>
      </c>
      <c r="BB220" s="9"/>
      <c r="BC220" s="9" t="s">
        <v>1291</v>
      </c>
      <c r="BD220" s="9" t="s">
        <v>1291</v>
      </c>
      <c r="BE220" s="9" t="s">
        <v>1291</v>
      </c>
      <c r="BF220" s="9" t="s">
        <v>1291</v>
      </c>
      <c r="BG220" s="9" t="s">
        <v>1291</v>
      </c>
      <c r="BH220" s="9" t="s">
        <v>1291</v>
      </c>
      <c r="BI220" s="9" t="s">
        <v>1291</v>
      </c>
      <c r="BJ220" s="9"/>
      <c r="BK220" s="9"/>
      <c r="BL220" s="9" t="s">
        <v>1291</v>
      </c>
      <c r="BM220" s="9" t="s">
        <v>1291</v>
      </c>
      <c r="BN220" s="9" t="s">
        <v>1291</v>
      </c>
      <c r="BO220" s="9" t="s">
        <v>1291</v>
      </c>
      <c r="BP220" s="9" t="s">
        <v>1291</v>
      </c>
      <c r="BQ220" s="9" t="s">
        <v>1291</v>
      </c>
      <c r="BR220" s="9" t="s">
        <v>1291</v>
      </c>
      <c r="BS220" s="9" t="s">
        <v>1291</v>
      </c>
      <c r="BT220" s="9" t="s">
        <v>1291</v>
      </c>
      <c r="BU220" s="9" t="s">
        <v>1291</v>
      </c>
      <c r="BV220" s="9" t="s">
        <v>1291</v>
      </c>
      <c r="BW220" s="9" t="s">
        <v>1291</v>
      </c>
      <c r="BX220" s="9" t="s">
        <v>1291</v>
      </c>
      <c r="BY220" s="9" t="s">
        <v>1291</v>
      </c>
      <c r="BZ220" s="9" t="s">
        <v>1291</v>
      </c>
      <c r="CA220" s="9" t="s">
        <v>1291</v>
      </c>
      <c r="CB220" s="9" t="s">
        <v>1291</v>
      </c>
      <c r="CC220" s="9" t="s">
        <v>1291</v>
      </c>
      <c r="CD220" s="9" t="s">
        <v>1291</v>
      </c>
      <c r="CE220" s="9"/>
      <c r="CF220" s="9" t="s">
        <v>1291</v>
      </c>
      <c r="CG220" s="9" t="s">
        <v>1291</v>
      </c>
      <c r="CH220" s="9" t="s">
        <v>1291</v>
      </c>
      <c r="CI220" s="9" t="s">
        <v>1291</v>
      </c>
      <c r="CJ220" s="9" t="s">
        <v>1291</v>
      </c>
      <c r="CK220" s="9" t="s">
        <v>1291</v>
      </c>
      <c r="CL220" s="9" t="s">
        <v>1291</v>
      </c>
      <c r="CM220" s="9" t="s">
        <v>1291</v>
      </c>
      <c r="CN220" s="9" t="s">
        <v>1291</v>
      </c>
      <c r="CO220" s="9" t="s">
        <v>1291</v>
      </c>
      <c r="CP220" s="9" t="s">
        <v>1291</v>
      </c>
      <c r="CQ220" s="9" t="s">
        <v>1291</v>
      </c>
      <c r="CR220" s="9" t="s">
        <v>1291</v>
      </c>
      <c r="CS220" s="9" t="s">
        <v>1291</v>
      </c>
      <c r="CT220" s="9" t="s">
        <v>1291</v>
      </c>
      <c r="CU220" s="9" t="s">
        <v>1291</v>
      </c>
      <c r="CV220" s="9" t="s">
        <v>1291</v>
      </c>
      <c r="CW220" s="9" t="s">
        <v>1291</v>
      </c>
      <c r="CX220" s="9" t="s">
        <v>1291</v>
      </c>
      <c r="CY220" s="9" t="s">
        <v>1291</v>
      </c>
      <c r="CZ220" s="9" t="s">
        <v>1291</v>
      </c>
      <c r="DA220" s="9" t="s">
        <v>1291</v>
      </c>
      <c r="DB220" s="9" t="s">
        <v>1291</v>
      </c>
      <c r="DC220" s="9"/>
      <c r="DD220" s="9" t="s">
        <v>1291</v>
      </c>
      <c r="DE220" s="9" t="s">
        <v>1291</v>
      </c>
      <c r="DF220" s="9" t="s">
        <v>1291</v>
      </c>
      <c r="DG220" s="9" t="s">
        <v>1291</v>
      </c>
      <c r="DH220" s="9" t="s">
        <v>1291</v>
      </c>
      <c r="DI220" s="9" t="s">
        <v>1291</v>
      </c>
      <c r="DJ220" s="9" t="s">
        <v>1291</v>
      </c>
      <c r="DK220" s="9" t="s">
        <v>1291</v>
      </c>
      <c r="DL220" s="9" t="s">
        <v>1291</v>
      </c>
      <c r="DM220" s="9" t="s">
        <v>1291</v>
      </c>
      <c r="DN220" s="9" t="s">
        <v>1291</v>
      </c>
      <c r="DO220" s="9" t="s">
        <v>1291</v>
      </c>
      <c r="DP220" s="9" t="s">
        <v>1291</v>
      </c>
      <c r="DQ220" s="9" t="s">
        <v>1291</v>
      </c>
      <c r="DR220" s="9" t="s">
        <v>1291</v>
      </c>
      <c r="DS220" s="9" t="s">
        <v>1291</v>
      </c>
      <c r="DT220" s="9" t="s">
        <v>1291</v>
      </c>
      <c r="DU220" s="9" t="s">
        <v>1291</v>
      </c>
      <c r="DV220" s="9"/>
      <c r="DW220" s="9" t="s">
        <v>1291</v>
      </c>
      <c r="DX220" s="9" t="s">
        <v>1291</v>
      </c>
      <c r="DY220" s="9" t="s">
        <v>1291</v>
      </c>
      <c r="DZ220" s="9" t="s">
        <v>1291</v>
      </c>
      <c r="EA220" s="9" t="s">
        <v>1291</v>
      </c>
      <c r="EB220" s="9" t="s">
        <v>1291</v>
      </c>
      <c r="EC220" s="9" t="s">
        <v>1291</v>
      </c>
      <c r="ED220" s="9" t="s">
        <v>1291</v>
      </c>
      <c r="EE220" s="9" t="s">
        <v>1291</v>
      </c>
      <c r="EF220" s="9" t="s">
        <v>1291</v>
      </c>
      <c r="EG220" s="9" t="s">
        <v>1291</v>
      </c>
      <c r="EH220" s="9" t="s">
        <v>1291</v>
      </c>
      <c r="EI220" s="9" t="s">
        <v>1291</v>
      </c>
      <c r="EJ220" s="9" t="s">
        <v>1291</v>
      </c>
      <c r="EK220" s="9" t="s">
        <v>1291</v>
      </c>
      <c r="EL220" s="9" t="s">
        <v>1291</v>
      </c>
      <c r="EM220" s="9" t="s">
        <v>1291</v>
      </c>
      <c r="EN220" s="9" t="s">
        <v>1291</v>
      </c>
      <c r="EO220" s="9" t="s">
        <v>1291</v>
      </c>
      <c r="EP220" s="9" t="s">
        <v>1291</v>
      </c>
      <c r="EQ220" s="9" t="s">
        <v>1291</v>
      </c>
      <c r="ER220" s="9" t="s">
        <v>1291</v>
      </c>
      <c r="ES220" s="9" t="s">
        <v>1291</v>
      </c>
      <c r="ET220" s="9" t="s">
        <v>1291</v>
      </c>
      <c r="EU220" s="9" t="s">
        <v>1291</v>
      </c>
      <c r="EV220" s="9" t="s">
        <v>1291</v>
      </c>
      <c r="EW220" s="9" t="s">
        <v>1291</v>
      </c>
      <c r="EX220" s="9" t="s">
        <v>1291</v>
      </c>
      <c r="EY220" s="9" t="s">
        <v>1291</v>
      </c>
      <c r="EZ220" s="9" t="s">
        <v>1291</v>
      </c>
      <c r="FA220" s="9" t="s">
        <v>1291</v>
      </c>
      <c r="FB220" s="9" t="s">
        <v>1291</v>
      </c>
      <c r="FC220" s="9" t="s">
        <v>1291</v>
      </c>
      <c r="FD220" s="9" t="s">
        <v>1291</v>
      </c>
      <c r="FE220" s="9" t="s">
        <v>1291</v>
      </c>
      <c r="FF220" s="9" t="s">
        <v>1291</v>
      </c>
      <c r="FG220" s="9" t="s">
        <v>1291</v>
      </c>
      <c r="FH220" s="9" t="s">
        <v>1291</v>
      </c>
      <c r="FI220" s="9" t="s">
        <v>1291</v>
      </c>
      <c r="FJ220" s="9" t="s">
        <v>1291</v>
      </c>
      <c r="FK220" s="9" t="s">
        <v>1291</v>
      </c>
      <c r="FL220" s="9"/>
      <c r="FM220" s="9" t="s">
        <v>1291</v>
      </c>
      <c r="FN220" s="9" t="s">
        <v>1291</v>
      </c>
      <c r="FO220" s="9" t="s">
        <v>1291</v>
      </c>
      <c r="FP220" s="9" t="s">
        <v>1291</v>
      </c>
      <c r="FQ220" s="9" t="s">
        <v>1291</v>
      </c>
      <c r="FR220" s="9" t="s">
        <v>1291</v>
      </c>
      <c r="FS220" s="9" t="s">
        <v>1291</v>
      </c>
      <c r="FT220" s="10" t="s">
        <v>1291</v>
      </c>
      <c r="FU220" s="9" t="s">
        <v>1291</v>
      </c>
      <c r="FV220" s="9" t="s">
        <v>1286</v>
      </c>
      <c r="FW220" s="9" t="s">
        <v>1287</v>
      </c>
      <c r="FX220" s="9" t="s">
        <v>1286</v>
      </c>
      <c r="FY220" s="9" t="s">
        <v>1286</v>
      </c>
      <c r="FZ220" s="9" t="s">
        <v>1286</v>
      </c>
      <c r="GA220" s="1" t="e">
        <f t="shared" si="36"/>
        <v>#VALUE!</v>
      </c>
      <c r="GB220" s="8" t="e">
        <f t="shared" si="37"/>
        <v>#VALUE!</v>
      </c>
      <c r="GC220" s="8" t="s">
        <v>12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1</v>
      </c>
      <c r="F221" s="9" t="s">
        <v>1291</v>
      </c>
      <c r="G221" s="9" t="s">
        <v>1291</v>
      </c>
      <c r="H221" s="9" t="s">
        <v>1291</v>
      </c>
      <c r="I221" s="9" t="s">
        <v>1291</v>
      </c>
      <c r="J221" s="9" t="s">
        <v>1291</v>
      </c>
      <c r="K221" s="9" t="s">
        <v>1291</v>
      </c>
      <c r="L221" s="9" t="s">
        <v>1291</v>
      </c>
      <c r="M221" s="9" t="s">
        <v>1291</v>
      </c>
      <c r="N221" s="9" t="s">
        <v>1291</v>
      </c>
      <c r="O221" s="9" t="s">
        <v>1291</v>
      </c>
      <c r="P221" s="9" t="s">
        <v>1291</v>
      </c>
      <c r="Q221" s="9" t="s">
        <v>1291</v>
      </c>
      <c r="R221" s="9" t="s">
        <v>1291</v>
      </c>
      <c r="S221" s="9" t="s">
        <v>1291</v>
      </c>
      <c r="T221" s="9" t="s">
        <v>1291</v>
      </c>
      <c r="U221" s="9" t="s">
        <v>1291</v>
      </c>
      <c r="V221" s="9" t="s">
        <v>1291</v>
      </c>
      <c r="W221" s="9" t="s">
        <v>1291</v>
      </c>
      <c r="X221" s="9" t="s">
        <v>1291</v>
      </c>
      <c r="Y221" s="9" t="s">
        <v>1291</v>
      </c>
      <c r="Z221" s="9" t="s">
        <v>1291</v>
      </c>
      <c r="AA221" s="9" t="s">
        <v>1291</v>
      </c>
      <c r="AB221" s="9" t="s">
        <v>1291</v>
      </c>
      <c r="AC221" s="9" t="s">
        <v>1291</v>
      </c>
      <c r="AD221" s="9" t="s">
        <v>1291</v>
      </c>
      <c r="AE221" s="9" t="s">
        <v>1291</v>
      </c>
      <c r="AF221" s="9" t="s">
        <v>1291</v>
      </c>
      <c r="AG221" s="9" t="s">
        <v>1291</v>
      </c>
      <c r="AH221" s="9" t="s">
        <v>1291</v>
      </c>
      <c r="AI221" s="9" t="s">
        <v>1291</v>
      </c>
      <c r="AJ221" s="9" t="s">
        <v>1291</v>
      </c>
      <c r="AK221" s="9" t="s">
        <v>1291</v>
      </c>
      <c r="AL221" s="9" t="s">
        <v>1291</v>
      </c>
      <c r="AM221" s="9"/>
      <c r="AN221" s="9" t="s">
        <v>1291</v>
      </c>
      <c r="AO221" s="9" t="s">
        <v>1291</v>
      </c>
      <c r="AP221" s="9" t="s">
        <v>1291</v>
      </c>
      <c r="AQ221" s="9" t="s">
        <v>1291</v>
      </c>
      <c r="AR221" s="9" t="s">
        <v>1291</v>
      </c>
      <c r="AS221" s="9" t="s">
        <v>1291</v>
      </c>
      <c r="AT221" s="9" t="s">
        <v>1291</v>
      </c>
      <c r="AU221" s="2">
        <v>-2146826273</v>
      </c>
      <c r="AV221" s="9"/>
      <c r="AW221" s="9" t="s">
        <v>1291</v>
      </c>
      <c r="AX221" s="9" t="s">
        <v>1291</v>
      </c>
      <c r="AY221" s="9" t="s">
        <v>1291</v>
      </c>
      <c r="AZ221" s="2">
        <v>-2146826273</v>
      </c>
      <c r="BA221" s="10" t="s">
        <v>1291</v>
      </c>
      <c r="BB221" s="9"/>
      <c r="BC221" s="9" t="s">
        <v>1291</v>
      </c>
      <c r="BD221" s="9" t="s">
        <v>1291</v>
      </c>
      <c r="BE221" s="9" t="s">
        <v>1291</v>
      </c>
      <c r="BF221" s="9" t="s">
        <v>1291</v>
      </c>
      <c r="BG221" s="9" t="s">
        <v>1291</v>
      </c>
      <c r="BH221" s="9" t="s">
        <v>1291</v>
      </c>
      <c r="BI221" s="9" t="s">
        <v>1291</v>
      </c>
      <c r="BJ221" s="9"/>
      <c r="BK221" s="9"/>
      <c r="BL221" s="9" t="s">
        <v>1291</v>
      </c>
      <c r="BM221" s="9" t="s">
        <v>1291</v>
      </c>
      <c r="BN221" s="9" t="s">
        <v>1291</v>
      </c>
      <c r="BO221" s="9" t="s">
        <v>1291</v>
      </c>
      <c r="BP221" s="9" t="s">
        <v>1291</v>
      </c>
      <c r="BQ221" s="9" t="s">
        <v>1291</v>
      </c>
      <c r="BR221" s="9" t="s">
        <v>1291</v>
      </c>
      <c r="BS221" s="9" t="s">
        <v>1291</v>
      </c>
      <c r="BT221" s="9" t="s">
        <v>1291</v>
      </c>
      <c r="BU221" s="9" t="s">
        <v>1291</v>
      </c>
      <c r="BV221" s="9" t="s">
        <v>1291</v>
      </c>
      <c r="BW221" s="9" t="s">
        <v>1291</v>
      </c>
      <c r="BX221" s="9" t="s">
        <v>1291</v>
      </c>
      <c r="BY221" s="9" t="s">
        <v>1291</v>
      </c>
      <c r="BZ221" s="9" t="s">
        <v>1291</v>
      </c>
      <c r="CA221" s="9" t="s">
        <v>1291</v>
      </c>
      <c r="CB221" s="9" t="s">
        <v>1291</v>
      </c>
      <c r="CC221" s="9" t="s">
        <v>1291</v>
      </c>
      <c r="CD221" s="9" t="s">
        <v>1291</v>
      </c>
      <c r="CE221" s="9"/>
      <c r="CF221" s="9" t="s">
        <v>1291</v>
      </c>
      <c r="CG221" s="9" t="s">
        <v>1291</v>
      </c>
      <c r="CH221" s="9" t="s">
        <v>1291</v>
      </c>
      <c r="CI221" s="9" t="s">
        <v>1291</v>
      </c>
      <c r="CJ221" s="9" t="s">
        <v>1291</v>
      </c>
      <c r="CK221" s="9" t="s">
        <v>1291</v>
      </c>
      <c r="CL221" s="9" t="s">
        <v>1291</v>
      </c>
      <c r="CM221" s="9" t="s">
        <v>1291</v>
      </c>
      <c r="CN221" s="9" t="s">
        <v>1291</v>
      </c>
      <c r="CO221" s="9" t="s">
        <v>1291</v>
      </c>
      <c r="CP221" s="9" t="s">
        <v>1291</v>
      </c>
      <c r="CQ221" s="9" t="s">
        <v>1291</v>
      </c>
      <c r="CR221" s="9" t="s">
        <v>1291</v>
      </c>
      <c r="CS221" s="9" t="s">
        <v>1291</v>
      </c>
      <c r="CT221" s="9" t="s">
        <v>1291</v>
      </c>
      <c r="CU221" s="9" t="s">
        <v>1291</v>
      </c>
      <c r="CV221" s="9" t="s">
        <v>1291</v>
      </c>
      <c r="CW221" s="9" t="s">
        <v>1291</v>
      </c>
      <c r="CX221" s="9" t="s">
        <v>1291</v>
      </c>
      <c r="CY221" s="9" t="s">
        <v>1291</v>
      </c>
      <c r="CZ221" s="9" t="s">
        <v>1291</v>
      </c>
      <c r="DA221" s="9" t="s">
        <v>1291</v>
      </c>
      <c r="DB221" s="9" t="s">
        <v>1291</v>
      </c>
      <c r="DC221" s="9"/>
      <c r="DD221" s="9" t="s">
        <v>1291</v>
      </c>
      <c r="DE221" s="9" t="s">
        <v>1291</v>
      </c>
      <c r="DF221" s="9" t="s">
        <v>1291</v>
      </c>
      <c r="DG221" s="9" t="s">
        <v>1291</v>
      </c>
      <c r="DH221" s="9" t="s">
        <v>1291</v>
      </c>
      <c r="DI221" s="9" t="s">
        <v>1291</v>
      </c>
      <c r="DJ221" s="9" t="s">
        <v>1291</v>
      </c>
      <c r="DK221" s="9" t="s">
        <v>1291</v>
      </c>
      <c r="DL221" s="9" t="s">
        <v>1291</v>
      </c>
      <c r="DM221" s="9" t="s">
        <v>1291</v>
      </c>
      <c r="DN221" s="9" t="s">
        <v>1291</v>
      </c>
      <c r="DO221" s="9" t="s">
        <v>1291</v>
      </c>
      <c r="DP221" s="9" t="s">
        <v>1291</v>
      </c>
      <c r="DQ221" s="9" t="s">
        <v>1291</v>
      </c>
      <c r="DR221" s="9" t="s">
        <v>1291</v>
      </c>
      <c r="DS221" s="9" t="s">
        <v>1291</v>
      </c>
      <c r="DT221" s="9" t="s">
        <v>1291</v>
      </c>
      <c r="DU221" s="9" t="s">
        <v>1291</v>
      </c>
      <c r="DV221" s="9"/>
      <c r="DW221" s="9" t="s">
        <v>1291</v>
      </c>
      <c r="DX221" s="9" t="s">
        <v>1291</v>
      </c>
      <c r="DY221" s="9" t="s">
        <v>1291</v>
      </c>
      <c r="DZ221" s="9" t="s">
        <v>1291</v>
      </c>
      <c r="EA221" s="9" t="s">
        <v>1291</v>
      </c>
      <c r="EB221" s="9" t="s">
        <v>1291</v>
      </c>
      <c r="EC221" s="9" t="s">
        <v>1291</v>
      </c>
      <c r="ED221" s="9" t="s">
        <v>1291</v>
      </c>
      <c r="EE221" s="9" t="s">
        <v>1291</v>
      </c>
      <c r="EF221" s="9" t="s">
        <v>1291</v>
      </c>
      <c r="EG221" s="9" t="s">
        <v>1291</v>
      </c>
      <c r="EH221" s="9" t="s">
        <v>1291</v>
      </c>
      <c r="EI221" s="9" t="s">
        <v>1291</v>
      </c>
      <c r="EJ221" s="9" t="s">
        <v>1291</v>
      </c>
      <c r="EK221" s="9" t="s">
        <v>1291</v>
      </c>
      <c r="EL221" s="9" t="s">
        <v>1291</v>
      </c>
      <c r="EM221" s="9" t="s">
        <v>1291</v>
      </c>
      <c r="EN221" s="9" t="s">
        <v>1291</v>
      </c>
      <c r="EO221" s="9" t="s">
        <v>1291</v>
      </c>
      <c r="EP221" s="9" t="s">
        <v>1291</v>
      </c>
      <c r="EQ221" s="9" t="s">
        <v>1291</v>
      </c>
      <c r="ER221" s="9" t="s">
        <v>1291</v>
      </c>
      <c r="ES221" s="9" t="s">
        <v>1291</v>
      </c>
      <c r="ET221" s="9" t="s">
        <v>1291</v>
      </c>
      <c r="EU221" s="9" t="s">
        <v>1291</v>
      </c>
      <c r="EV221" s="9" t="s">
        <v>1291</v>
      </c>
      <c r="EW221" s="9" t="s">
        <v>1291</v>
      </c>
      <c r="EX221" s="9" t="s">
        <v>1291</v>
      </c>
      <c r="EY221" s="9" t="s">
        <v>1291</v>
      </c>
      <c r="EZ221" s="9" t="s">
        <v>1291</v>
      </c>
      <c r="FA221" s="9" t="s">
        <v>1291</v>
      </c>
      <c r="FB221" s="9" t="s">
        <v>1291</v>
      </c>
      <c r="FC221" s="9" t="s">
        <v>1291</v>
      </c>
      <c r="FD221" s="9" t="s">
        <v>1291</v>
      </c>
      <c r="FE221" s="9" t="s">
        <v>1291</v>
      </c>
      <c r="FF221" s="9" t="s">
        <v>1291</v>
      </c>
      <c r="FG221" s="9" t="s">
        <v>1291</v>
      </c>
      <c r="FH221" s="9" t="s">
        <v>1291</v>
      </c>
      <c r="FI221" s="9" t="s">
        <v>1291</v>
      </c>
      <c r="FJ221" s="9" t="s">
        <v>1291</v>
      </c>
      <c r="FK221" s="9" t="s">
        <v>1291</v>
      </c>
      <c r="FL221" s="9"/>
      <c r="FM221" s="9" t="s">
        <v>1291</v>
      </c>
      <c r="FN221" s="9" t="s">
        <v>1291</v>
      </c>
      <c r="FO221" s="9" t="s">
        <v>1291</v>
      </c>
      <c r="FP221" s="9" t="s">
        <v>1291</v>
      </c>
      <c r="FQ221" s="9" t="s">
        <v>1291</v>
      </c>
      <c r="FR221" s="9" t="s">
        <v>1291</v>
      </c>
      <c r="FS221" s="9" t="s">
        <v>1291</v>
      </c>
      <c r="FT221" s="10" t="s">
        <v>1291</v>
      </c>
      <c r="FU221" s="9" t="s">
        <v>1291</v>
      </c>
      <c r="FV221" s="9" t="s">
        <v>1286</v>
      </c>
      <c r="FW221" s="9" t="s">
        <v>1287</v>
      </c>
      <c r="FX221" s="9" t="s">
        <v>1286</v>
      </c>
      <c r="FY221" s="9" t="s">
        <v>1286</v>
      </c>
      <c r="FZ221" s="9" t="s">
        <v>1286</v>
      </c>
      <c r="GA221" s="1" t="e">
        <f t="shared" si="36"/>
        <v>#VALUE!</v>
      </c>
      <c r="GB221" s="8" t="e">
        <f t="shared" si="37"/>
        <v>#VALUE!</v>
      </c>
      <c r="GC221" s="8" t="s">
        <v>12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1</v>
      </c>
      <c r="F222" s="9" t="s">
        <v>1291</v>
      </c>
      <c r="G222" s="9" t="s">
        <v>1291</v>
      </c>
      <c r="H222" s="9" t="s">
        <v>1291</v>
      </c>
      <c r="I222" s="9" t="s">
        <v>1291</v>
      </c>
      <c r="J222" s="9" t="s">
        <v>1291</v>
      </c>
      <c r="K222" s="9" t="s">
        <v>1291</v>
      </c>
      <c r="L222" s="9" t="s">
        <v>1291</v>
      </c>
      <c r="M222" s="9" t="s">
        <v>1291</v>
      </c>
      <c r="N222" s="9" t="s">
        <v>1291</v>
      </c>
      <c r="O222" s="9" t="s">
        <v>1291</v>
      </c>
      <c r="P222" s="9" t="s">
        <v>1291</v>
      </c>
      <c r="Q222" s="9" t="s">
        <v>1291</v>
      </c>
      <c r="R222" s="9" t="s">
        <v>1291</v>
      </c>
      <c r="S222" s="9" t="s">
        <v>1291</v>
      </c>
      <c r="T222" s="9" t="s">
        <v>1291</v>
      </c>
      <c r="U222" s="9" t="s">
        <v>1291</v>
      </c>
      <c r="V222" s="9" t="s">
        <v>1291</v>
      </c>
      <c r="W222" s="9" t="s">
        <v>1291</v>
      </c>
      <c r="X222" s="9" t="s">
        <v>1291</v>
      </c>
      <c r="Y222" s="9" t="s">
        <v>1291</v>
      </c>
      <c r="Z222" s="9" t="s">
        <v>1291</v>
      </c>
      <c r="AA222" s="9" t="s">
        <v>1291</v>
      </c>
      <c r="AB222" s="9" t="s">
        <v>1291</v>
      </c>
      <c r="AC222" s="9" t="s">
        <v>1291</v>
      </c>
      <c r="AD222" s="9" t="s">
        <v>1291</v>
      </c>
      <c r="AE222" s="9" t="s">
        <v>1291</v>
      </c>
      <c r="AF222" s="9" t="s">
        <v>1291</v>
      </c>
      <c r="AG222" s="9" t="s">
        <v>1291</v>
      </c>
      <c r="AH222" s="9" t="s">
        <v>1291</v>
      </c>
      <c r="AI222" s="9" t="s">
        <v>1291</v>
      </c>
      <c r="AJ222" s="9" t="s">
        <v>1291</v>
      </c>
      <c r="AK222" s="9" t="s">
        <v>1291</v>
      </c>
      <c r="AL222" s="9" t="s">
        <v>1291</v>
      </c>
      <c r="AM222" s="9"/>
      <c r="AN222" s="9" t="s">
        <v>1291</v>
      </c>
      <c r="AO222" s="9" t="s">
        <v>1291</v>
      </c>
      <c r="AP222" s="9" t="s">
        <v>1291</v>
      </c>
      <c r="AQ222" s="9" t="s">
        <v>1291</v>
      </c>
      <c r="AR222" s="9" t="s">
        <v>1291</v>
      </c>
      <c r="AS222" s="9" t="s">
        <v>1291</v>
      </c>
      <c r="AT222" s="9" t="s">
        <v>1291</v>
      </c>
      <c r="AU222" s="2">
        <v>-2146826273</v>
      </c>
      <c r="AV222" s="9"/>
      <c r="AW222" s="9" t="s">
        <v>1291</v>
      </c>
      <c r="AX222" s="9" t="s">
        <v>1291</v>
      </c>
      <c r="AY222" s="9" t="s">
        <v>1291</v>
      </c>
      <c r="AZ222" s="2">
        <v>-2146826273</v>
      </c>
      <c r="BA222" s="10" t="s">
        <v>1291</v>
      </c>
      <c r="BB222" s="9"/>
      <c r="BC222" s="9" t="s">
        <v>1291</v>
      </c>
      <c r="BD222" s="9" t="s">
        <v>1291</v>
      </c>
      <c r="BE222" s="9" t="s">
        <v>1291</v>
      </c>
      <c r="BF222" s="9" t="s">
        <v>1291</v>
      </c>
      <c r="BG222" s="9" t="s">
        <v>1291</v>
      </c>
      <c r="BH222" s="9" t="s">
        <v>1291</v>
      </c>
      <c r="BI222" s="9" t="s">
        <v>1291</v>
      </c>
      <c r="BJ222" s="9"/>
      <c r="BK222" s="9"/>
      <c r="BL222" s="9" t="s">
        <v>1291</v>
      </c>
      <c r="BM222" s="9" t="s">
        <v>1291</v>
      </c>
      <c r="BN222" s="9" t="s">
        <v>1291</v>
      </c>
      <c r="BO222" s="9" t="s">
        <v>1291</v>
      </c>
      <c r="BP222" s="9" t="s">
        <v>1291</v>
      </c>
      <c r="BQ222" s="9" t="s">
        <v>1291</v>
      </c>
      <c r="BR222" s="9" t="s">
        <v>1291</v>
      </c>
      <c r="BS222" s="9" t="s">
        <v>1291</v>
      </c>
      <c r="BT222" s="9" t="s">
        <v>1291</v>
      </c>
      <c r="BU222" s="9" t="s">
        <v>1291</v>
      </c>
      <c r="BV222" s="9" t="s">
        <v>1291</v>
      </c>
      <c r="BW222" s="9" t="s">
        <v>1291</v>
      </c>
      <c r="BX222" s="9" t="s">
        <v>1291</v>
      </c>
      <c r="BY222" s="9" t="s">
        <v>1291</v>
      </c>
      <c r="BZ222" s="9" t="s">
        <v>1291</v>
      </c>
      <c r="CA222" s="9" t="s">
        <v>1291</v>
      </c>
      <c r="CB222" s="9" t="s">
        <v>1291</v>
      </c>
      <c r="CC222" s="9" t="s">
        <v>1291</v>
      </c>
      <c r="CD222" s="9" t="s">
        <v>1291</v>
      </c>
      <c r="CE222" s="9"/>
      <c r="CF222" s="9" t="s">
        <v>1291</v>
      </c>
      <c r="CG222" s="9" t="s">
        <v>1291</v>
      </c>
      <c r="CH222" s="9" t="s">
        <v>1291</v>
      </c>
      <c r="CI222" s="9" t="s">
        <v>1291</v>
      </c>
      <c r="CJ222" s="9" t="s">
        <v>1291</v>
      </c>
      <c r="CK222" s="9" t="s">
        <v>1291</v>
      </c>
      <c r="CL222" s="9" t="s">
        <v>1291</v>
      </c>
      <c r="CM222" s="9" t="s">
        <v>1291</v>
      </c>
      <c r="CN222" s="9" t="s">
        <v>1291</v>
      </c>
      <c r="CO222" s="9" t="s">
        <v>1291</v>
      </c>
      <c r="CP222" s="9" t="s">
        <v>1291</v>
      </c>
      <c r="CQ222" s="9" t="s">
        <v>1291</v>
      </c>
      <c r="CR222" s="9" t="s">
        <v>1291</v>
      </c>
      <c r="CS222" s="9" t="s">
        <v>1291</v>
      </c>
      <c r="CT222" s="9" t="s">
        <v>1291</v>
      </c>
      <c r="CU222" s="9" t="s">
        <v>1291</v>
      </c>
      <c r="CV222" s="9" t="s">
        <v>1291</v>
      </c>
      <c r="CW222" s="9" t="s">
        <v>1291</v>
      </c>
      <c r="CX222" s="9" t="s">
        <v>1291</v>
      </c>
      <c r="CY222" s="9" t="s">
        <v>1291</v>
      </c>
      <c r="CZ222" s="9" t="s">
        <v>1291</v>
      </c>
      <c r="DA222" s="9" t="s">
        <v>1291</v>
      </c>
      <c r="DB222" s="9" t="s">
        <v>1291</v>
      </c>
      <c r="DC222" s="9"/>
      <c r="DD222" s="9" t="s">
        <v>1291</v>
      </c>
      <c r="DE222" s="9" t="s">
        <v>1291</v>
      </c>
      <c r="DF222" s="9" t="s">
        <v>1291</v>
      </c>
      <c r="DG222" s="9" t="s">
        <v>1291</v>
      </c>
      <c r="DH222" s="9" t="s">
        <v>1291</v>
      </c>
      <c r="DI222" s="9" t="s">
        <v>1291</v>
      </c>
      <c r="DJ222" s="9" t="s">
        <v>1291</v>
      </c>
      <c r="DK222" s="9" t="s">
        <v>1291</v>
      </c>
      <c r="DL222" s="9" t="s">
        <v>1291</v>
      </c>
      <c r="DM222" s="9" t="s">
        <v>1291</v>
      </c>
      <c r="DN222" s="9" t="s">
        <v>1291</v>
      </c>
      <c r="DO222" s="9" t="s">
        <v>1291</v>
      </c>
      <c r="DP222" s="9" t="s">
        <v>1291</v>
      </c>
      <c r="DQ222" s="9" t="s">
        <v>1291</v>
      </c>
      <c r="DR222" s="9" t="s">
        <v>1291</v>
      </c>
      <c r="DS222" s="9" t="s">
        <v>1291</v>
      </c>
      <c r="DT222" s="9" t="s">
        <v>1291</v>
      </c>
      <c r="DU222" s="9" t="s">
        <v>1291</v>
      </c>
      <c r="DV222" s="9"/>
      <c r="DW222" s="9" t="s">
        <v>1291</v>
      </c>
      <c r="DX222" s="9" t="s">
        <v>1291</v>
      </c>
      <c r="DY222" s="9" t="s">
        <v>1291</v>
      </c>
      <c r="DZ222" s="9" t="s">
        <v>1291</v>
      </c>
      <c r="EA222" s="9" t="s">
        <v>1291</v>
      </c>
      <c r="EB222" s="9" t="s">
        <v>1291</v>
      </c>
      <c r="EC222" s="9" t="s">
        <v>1291</v>
      </c>
      <c r="ED222" s="9" t="s">
        <v>1291</v>
      </c>
      <c r="EE222" s="9" t="s">
        <v>1291</v>
      </c>
      <c r="EF222" s="9" t="s">
        <v>1291</v>
      </c>
      <c r="EG222" s="9" t="s">
        <v>1291</v>
      </c>
      <c r="EH222" s="9" t="s">
        <v>1291</v>
      </c>
      <c r="EI222" s="9" t="s">
        <v>1291</v>
      </c>
      <c r="EJ222" s="9" t="s">
        <v>1291</v>
      </c>
      <c r="EK222" s="9" t="s">
        <v>1291</v>
      </c>
      <c r="EL222" s="9" t="s">
        <v>1291</v>
      </c>
      <c r="EM222" s="9" t="s">
        <v>1291</v>
      </c>
      <c r="EN222" s="9" t="s">
        <v>1291</v>
      </c>
      <c r="EO222" s="9" t="s">
        <v>1291</v>
      </c>
      <c r="EP222" s="9" t="s">
        <v>1291</v>
      </c>
      <c r="EQ222" s="9" t="s">
        <v>1291</v>
      </c>
      <c r="ER222" s="9" t="s">
        <v>1291</v>
      </c>
      <c r="ES222" s="9" t="s">
        <v>1291</v>
      </c>
      <c r="ET222" s="9" t="s">
        <v>1291</v>
      </c>
      <c r="EU222" s="9" t="s">
        <v>1291</v>
      </c>
      <c r="EV222" s="9" t="s">
        <v>1291</v>
      </c>
      <c r="EW222" s="9" t="s">
        <v>1291</v>
      </c>
      <c r="EX222" s="9" t="s">
        <v>1291</v>
      </c>
      <c r="EY222" s="9" t="s">
        <v>1291</v>
      </c>
      <c r="EZ222" s="9" t="s">
        <v>1291</v>
      </c>
      <c r="FA222" s="9" t="s">
        <v>1291</v>
      </c>
      <c r="FB222" s="9" t="s">
        <v>1291</v>
      </c>
      <c r="FC222" s="9" t="s">
        <v>1291</v>
      </c>
      <c r="FD222" s="9" t="s">
        <v>1291</v>
      </c>
      <c r="FE222" s="9" t="s">
        <v>1291</v>
      </c>
      <c r="FF222" s="9" t="s">
        <v>1291</v>
      </c>
      <c r="FG222" s="9" t="s">
        <v>1291</v>
      </c>
      <c r="FH222" s="9" t="s">
        <v>1291</v>
      </c>
      <c r="FI222" s="9" t="s">
        <v>1291</v>
      </c>
      <c r="FJ222" s="9" t="s">
        <v>1291</v>
      </c>
      <c r="FK222" s="9" t="s">
        <v>1291</v>
      </c>
      <c r="FL222" s="9"/>
      <c r="FM222" s="9" t="s">
        <v>1291</v>
      </c>
      <c r="FN222" s="9" t="s">
        <v>1291</v>
      </c>
      <c r="FO222" s="9" t="s">
        <v>1291</v>
      </c>
      <c r="FP222" s="9" t="s">
        <v>1291</v>
      </c>
      <c r="FQ222" s="9" t="s">
        <v>1291</v>
      </c>
      <c r="FR222" s="9" t="s">
        <v>1291</v>
      </c>
      <c r="FS222" s="9" t="s">
        <v>1291</v>
      </c>
      <c r="FT222" s="10" t="s">
        <v>1291</v>
      </c>
      <c r="FU222" s="9" t="s">
        <v>1291</v>
      </c>
      <c r="FV222" s="9" t="s">
        <v>1286</v>
      </c>
      <c r="FW222" s="9" t="s">
        <v>1287</v>
      </c>
      <c r="FX222" s="9" t="s">
        <v>1286</v>
      </c>
      <c r="FY222" s="9" t="s">
        <v>1286</v>
      </c>
      <c r="FZ222" s="9" t="s">
        <v>1286</v>
      </c>
      <c r="GA222" s="1" t="e">
        <f t="shared" si="36"/>
        <v>#VALUE!</v>
      </c>
      <c r="GB222" s="8" t="e">
        <f t="shared" si="37"/>
        <v>#VALUE!</v>
      </c>
      <c r="GC222" s="8" t="s">
        <v>12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1</v>
      </c>
      <c r="F223" s="9" t="s">
        <v>1291</v>
      </c>
      <c r="G223" s="9" t="s">
        <v>1291</v>
      </c>
      <c r="H223" s="9" t="s">
        <v>1291</v>
      </c>
      <c r="I223" s="9" t="s">
        <v>1291</v>
      </c>
      <c r="J223" s="9" t="s">
        <v>1291</v>
      </c>
      <c r="K223" s="9" t="s">
        <v>1291</v>
      </c>
      <c r="L223" s="9" t="s">
        <v>1291</v>
      </c>
      <c r="M223" s="9" t="s">
        <v>1291</v>
      </c>
      <c r="N223" s="9" t="s">
        <v>1291</v>
      </c>
      <c r="O223" s="9" t="s">
        <v>1291</v>
      </c>
      <c r="P223" s="9" t="s">
        <v>1291</v>
      </c>
      <c r="Q223" s="9" t="s">
        <v>1291</v>
      </c>
      <c r="R223" s="9" t="s">
        <v>1291</v>
      </c>
      <c r="S223" s="9" t="s">
        <v>1291</v>
      </c>
      <c r="T223" s="9" t="s">
        <v>1291</v>
      </c>
      <c r="U223" s="9" t="s">
        <v>1291</v>
      </c>
      <c r="V223" s="9" t="s">
        <v>1291</v>
      </c>
      <c r="W223" s="9" t="s">
        <v>1291</v>
      </c>
      <c r="X223" s="9" t="s">
        <v>1291</v>
      </c>
      <c r="Y223" s="9" t="s">
        <v>1291</v>
      </c>
      <c r="Z223" s="9" t="s">
        <v>1291</v>
      </c>
      <c r="AA223" s="9" t="s">
        <v>1291</v>
      </c>
      <c r="AB223" s="9" t="s">
        <v>1291</v>
      </c>
      <c r="AC223" s="9" t="s">
        <v>1291</v>
      </c>
      <c r="AD223" s="9" t="s">
        <v>1291</v>
      </c>
      <c r="AE223" s="9" t="s">
        <v>1291</v>
      </c>
      <c r="AF223" s="9" t="s">
        <v>1291</v>
      </c>
      <c r="AG223" s="9" t="s">
        <v>1291</v>
      </c>
      <c r="AH223" s="9" t="s">
        <v>1291</v>
      </c>
      <c r="AI223" s="9" t="s">
        <v>1291</v>
      </c>
      <c r="AJ223" s="9" t="s">
        <v>1291</v>
      </c>
      <c r="AK223" s="9" t="s">
        <v>1291</v>
      </c>
      <c r="AL223" s="9" t="s">
        <v>1291</v>
      </c>
      <c r="AM223" s="9"/>
      <c r="AN223" s="9" t="s">
        <v>1291</v>
      </c>
      <c r="AO223" s="9" t="s">
        <v>1291</v>
      </c>
      <c r="AP223" s="9" t="s">
        <v>1291</v>
      </c>
      <c r="AQ223" s="9" t="s">
        <v>1291</v>
      </c>
      <c r="AR223" s="9" t="s">
        <v>1291</v>
      </c>
      <c r="AS223" s="9" t="s">
        <v>1291</v>
      </c>
      <c r="AT223" s="9" t="s">
        <v>1291</v>
      </c>
      <c r="AU223" s="2">
        <v>-2146826273</v>
      </c>
      <c r="AV223" s="9"/>
      <c r="AW223" s="9" t="s">
        <v>1291</v>
      </c>
      <c r="AX223" s="9" t="s">
        <v>1291</v>
      </c>
      <c r="AY223" s="9" t="s">
        <v>1291</v>
      </c>
      <c r="AZ223" s="2">
        <v>-2146826273</v>
      </c>
      <c r="BA223" s="10" t="s">
        <v>1291</v>
      </c>
      <c r="BB223" s="9"/>
      <c r="BC223" s="9" t="s">
        <v>1291</v>
      </c>
      <c r="BD223" s="9" t="s">
        <v>1291</v>
      </c>
      <c r="BE223" s="9" t="s">
        <v>1291</v>
      </c>
      <c r="BF223" s="9" t="s">
        <v>1291</v>
      </c>
      <c r="BG223" s="9" t="s">
        <v>1291</v>
      </c>
      <c r="BH223" s="9" t="s">
        <v>1291</v>
      </c>
      <c r="BI223" s="9" t="s">
        <v>1291</v>
      </c>
      <c r="BJ223" s="9"/>
      <c r="BK223" s="9"/>
      <c r="BL223" s="9" t="s">
        <v>1291</v>
      </c>
      <c r="BM223" s="9" t="s">
        <v>1291</v>
      </c>
      <c r="BN223" s="9" t="s">
        <v>1291</v>
      </c>
      <c r="BO223" s="9" t="s">
        <v>1291</v>
      </c>
      <c r="BP223" s="9" t="s">
        <v>1291</v>
      </c>
      <c r="BQ223" s="9" t="s">
        <v>1291</v>
      </c>
      <c r="BR223" s="9" t="s">
        <v>1291</v>
      </c>
      <c r="BS223" s="9" t="s">
        <v>1291</v>
      </c>
      <c r="BT223" s="9" t="s">
        <v>1291</v>
      </c>
      <c r="BU223" s="9" t="s">
        <v>1291</v>
      </c>
      <c r="BV223" s="9" t="s">
        <v>1291</v>
      </c>
      <c r="BW223" s="9" t="s">
        <v>1291</v>
      </c>
      <c r="BX223" s="9" t="s">
        <v>1291</v>
      </c>
      <c r="BY223" s="9" t="s">
        <v>1291</v>
      </c>
      <c r="BZ223" s="9" t="s">
        <v>1291</v>
      </c>
      <c r="CA223" s="9" t="s">
        <v>1291</v>
      </c>
      <c r="CB223" s="9" t="s">
        <v>1291</v>
      </c>
      <c r="CC223" s="9" t="s">
        <v>1291</v>
      </c>
      <c r="CD223" s="9" t="s">
        <v>1291</v>
      </c>
      <c r="CE223" s="9"/>
      <c r="CF223" s="9" t="s">
        <v>1291</v>
      </c>
      <c r="CG223" s="9" t="s">
        <v>1291</v>
      </c>
      <c r="CH223" s="9" t="s">
        <v>1291</v>
      </c>
      <c r="CI223" s="9" t="s">
        <v>1291</v>
      </c>
      <c r="CJ223" s="9" t="s">
        <v>1291</v>
      </c>
      <c r="CK223" s="9" t="s">
        <v>1291</v>
      </c>
      <c r="CL223" s="9" t="s">
        <v>1291</v>
      </c>
      <c r="CM223" s="9" t="s">
        <v>1291</v>
      </c>
      <c r="CN223" s="9" t="s">
        <v>1291</v>
      </c>
      <c r="CO223" s="9" t="s">
        <v>1291</v>
      </c>
      <c r="CP223" s="9" t="s">
        <v>1291</v>
      </c>
      <c r="CQ223" s="9" t="s">
        <v>1291</v>
      </c>
      <c r="CR223" s="9" t="s">
        <v>1291</v>
      </c>
      <c r="CS223" s="9" t="s">
        <v>1291</v>
      </c>
      <c r="CT223" s="9" t="s">
        <v>1291</v>
      </c>
      <c r="CU223" s="9" t="s">
        <v>1291</v>
      </c>
      <c r="CV223" s="9" t="s">
        <v>1291</v>
      </c>
      <c r="CW223" s="9" t="s">
        <v>1291</v>
      </c>
      <c r="CX223" s="9" t="s">
        <v>1291</v>
      </c>
      <c r="CY223" s="9" t="s">
        <v>1291</v>
      </c>
      <c r="CZ223" s="9" t="s">
        <v>1291</v>
      </c>
      <c r="DA223" s="9" t="s">
        <v>1291</v>
      </c>
      <c r="DB223" s="9" t="s">
        <v>1291</v>
      </c>
      <c r="DC223" s="9"/>
      <c r="DD223" s="9" t="s">
        <v>1291</v>
      </c>
      <c r="DE223" s="9" t="s">
        <v>1291</v>
      </c>
      <c r="DF223" s="9" t="s">
        <v>1291</v>
      </c>
      <c r="DG223" s="9" t="s">
        <v>1291</v>
      </c>
      <c r="DH223" s="9" t="s">
        <v>1291</v>
      </c>
      <c r="DI223" s="9" t="s">
        <v>1291</v>
      </c>
      <c r="DJ223" s="9" t="s">
        <v>1291</v>
      </c>
      <c r="DK223" s="9" t="s">
        <v>1291</v>
      </c>
      <c r="DL223" s="9" t="s">
        <v>1291</v>
      </c>
      <c r="DM223" s="9" t="s">
        <v>1291</v>
      </c>
      <c r="DN223" s="9" t="s">
        <v>1291</v>
      </c>
      <c r="DO223" s="9" t="s">
        <v>1291</v>
      </c>
      <c r="DP223" s="9" t="s">
        <v>1291</v>
      </c>
      <c r="DQ223" s="9" t="s">
        <v>1291</v>
      </c>
      <c r="DR223" s="9" t="s">
        <v>1291</v>
      </c>
      <c r="DS223" s="9" t="s">
        <v>1291</v>
      </c>
      <c r="DT223" s="9" t="s">
        <v>1291</v>
      </c>
      <c r="DU223" s="9" t="s">
        <v>1291</v>
      </c>
      <c r="DV223" s="9"/>
      <c r="DW223" s="9" t="s">
        <v>1291</v>
      </c>
      <c r="DX223" s="9" t="s">
        <v>1291</v>
      </c>
      <c r="DY223" s="9" t="s">
        <v>1291</v>
      </c>
      <c r="DZ223" s="9" t="s">
        <v>1291</v>
      </c>
      <c r="EA223" s="9" t="s">
        <v>1291</v>
      </c>
      <c r="EB223" s="9" t="s">
        <v>1291</v>
      </c>
      <c r="EC223" s="9" t="s">
        <v>1291</v>
      </c>
      <c r="ED223" s="9" t="s">
        <v>1291</v>
      </c>
      <c r="EE223" s="9" t="s">
        <v>1291</v>
      </c>
      <c r="EF223" s="9" t="s">
        <v>1291</v>
      </c>
      <c r="EG223" s="9" t="s">
        <v>1291</v>
      </c>
      <c r="EH223" s="9" t="s">
        <v>1291</v>
      </c>
      <c r="EI223" s="9" t="s">
        <v>1291</v>
      </c>
      <c r="EJ223" s="9" t="s">
        <v>1291</v>
      </c>
      <c r="EK223" s="9" t="s">
        <v>1291</v>
      </c>
      <c r="EL223" s="9" t="s">
        <v>1291</v>
      </c>
      <c r="EM223" s="9" t="s">
        <v>1291</v>
      </c>
      <c r="EN223" s="9" t="s">
        <v>1291</v>
      </c>
      <c r="EO223" s="9" t="s">
        <v>1291</v>
      </c>
      <c r="EP223" s="9" t="s">
        <v>1291</v>
      </c>
      <c r="EQ223" s="9" t="s">
        <v>1291</v>
      </c>
      <c r="ER223" s="9" t="s">
        <v>1291</v>
      </c>
      <c r="ES223" s="9" t="s">
        <v>1291</v>
      </c>
      <c r="ET223" s="9" t="s">
        <v>1291</v>
      </c>
      <c r="EU223" s="9" t="s">
        <v>1291</v>
      </c>
      <c r="EV223" s="9" t="s">
        <v>1291</v>
      </c>
      <c r="EW223" s="9" t="s">
        <v>1291</v>
      </c>
      <c r="EX223" s="9" t="s">
        <v>1291</v>
      </c>
      <c r="EY223" s="9" t="s">
        <v>1291</v>
      </c>
      <c r="EZ223" s="9" t="s">
        <v>1291</v>
      </c>
      <c r="FA223" s="9" t="s">
        <v>1291</v>
      </c>
      <c r="FB223" s="9" t="s">
        <v>1291</v>
      </c>
      <c r="FC223" s="9" t="s">
        <v>1291</v>
      </c>
      <c r="FD223" s="9" t="s">
        <v>1291</v>
      </c>
      <c r="FE223" s="9" t="s">
        <v>1291</v>
      </c>
      <c r="FF223" s="9" t="s">
        <v>1291</v>
      </c>
      <c r="FG223" s="9" t="s">
        <v>1291</v>
      </c>
      <c r="FH223" s="9" t="s">
        <v>1291</v>
      </c>
      <c r="FI223" s="9" t="s">
        <v>1291</v>
      </c>
      <c r="FJ223" s="9" t="s">
        <v>1291</v>
      </c>
      <c r="FK223" s="9" t="s">
        <v>1291</v>
      </c>
      <c r="FL223" s="9"/>
      <c r="FM223" s="9" t="s">
        <v>1291</v>
      </c>
      <c r="FN223" s="9" t="s">
        <v>1291</v>
      </c>
      <c r="FO223" s="9" t="s">
        <v>1291</v>
      </c>
      <c r="FP223" s="9" t="s">
        <v>1291</v>
      </c>
      <c r="FQ223" s="9" t="s">
        <v>1291</v>
      </c>
      <c r="FR223" s="9" t="s">
        <v>1291</v>
      </c>
      <c r="FS223" s="9" t="s">
        <v>1291</v>
      </c>
      <c r="FT223" s="10" t="s">
        <v>1291</v>
      </c>
      <c r="FU223" s="9" t="s">
        <v>1291</v>
      </c>
      <c r="FV223" s="9" t="s">
        <v>1286</v>
      </c>
      <c r="FW223" s="9" t="s">
        <v>1287</v>
      </c>
      <c r="FX223" s="9" t="s">
        <v>1286</v>
      </c>
      <c r="FY223" s="9" t="s">
        <v>1286</v>
      </c>
      <c r="FZ223" s="9" t="s">
        <v>1286</v>
      </c>
      <c r="GA223" s="1" t="e">
        <f t="shared" si="36"/>
        <v>#VALUE!</v>
      </c>
      <c r="GB223" s="8" t="e">
        <f t="shared" si="37"/>
        <v>#VALUE!</v>
      </c>
      <c r="GC223" s="8" t="s">
        <v>12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1</v>
      </c>
      <c r="F224" s="9" t="s">
        <v>1291</v>
      </c>
      <c r="G224" s="9" t="s">
        <v>1291</v>
      </c>
      <c r="H224" s="9" t="s">
        <v>1291</v>
      </c>
      <c r="I224" s="9" t="s">
        <v>1291</v>
      </c>
      <c r="J224" s="9" t="s">
        <v>1291</v>
      </c>
      <c r="K224" s="9" t="s">
        <v>1291</v>
      </c>
      <c r="L224" s="9" t="s">
        <v>1291</v>
      </c>
      <c r="M224" s="9" t="s">
        <v>1291</v>
      </c>
      <c r="N224" s="9" t="s">
        <v>1291</v>
      </c>
      <c r="O224" s="9" t="s">
        <v>1291</v>
      </c>
      <c r="P224" s="9" t="s">
        <v>1291</v>
      </c>
      <c r="Q224" s="9" t="s">
        <v>1291</v>
      </c>
      <c r="R224" s="9" t="s">
        <v>1291</v>
      </c>
      <c r="S224" s="9" t="s">
        <v>1291</v>
      </c>
      <c r="T224" s="9" t="s">
        <v>1291</v>
      </c>
      <c r="U224" s="9" t="s">
        <v>1291</v>
      </c>
      <c r="V224" s="9" t="s">
        <v>1291</v>
      </c>
      <c r="W224" s="9" t="s">
        <v>1291</v>
      </c>
      <c r="X224" s="9" t="s">
        <v>1291</v>
      </c>
      <c r="Y224" s="9" t="s">
        <v>1291</v>
      </c>
      <c r="Z224" s="9" t="s">
        <v>1291</v>
      </c>
      <c r="AA224" s="9" t="s">
        <v>1291</v>
      </c>
      <c r="AB224" s="9" t="s">
        <v>1291</v>
      </c>
      <c r="AC224" s="9" t="s">
        <v>1291</v>
      </c>
      <c r="AD224" s="9" t="s">
        <v>1291</v>
      </c>
      <c r="AE224" s="9" t="s">
        <v>1291</v>
      </c>
      <c r="AF224" s="9" t="s">
        <v>1291</v>
      </c>
      <c r="AG224" s="9" t="s">
        <v>1291</v>
      </c>
      <c r="AH224" s="9" t="s">
        <v>1291</v>
      </c>
      <c r="AI224" s="9" t="s">
        <v>1291</v>
      </c>
      <c r="AJ224" s="9" t="s">
        <v>1291</v>
      </c>
      <c r="AK224" s="9" t="s">
        <v>1291</v>
      </c>
      <c r="AL224" s="9" t="s">
        <v>1291</v>
      </c>
      <c r="AM224" s="9"/>
      <c r="AN224" s="9" t="s">
        <v>1291</v>
      </c>
      <c r="AO224" s="9" t="s">
        <v>1291</v>
      </c>
      <c r="AP224" s="9" t="s">
        <v>1291</v>
      </c>
      <c r="AQ224" s="9" t="s">
        <v>1291</v>
      </c>
      <c r="AR224" s="9" t="s">
        <v>1291</v>
      </c>
      <c r="AS224" s="9" t="s">
        <v>1291</v>
      </c>
      <c r="AT224" s="9" t="s">
        <v>1291</v>
      </c>
      <c r="AU224" s="2">
        <v>-2146826273</v>
      </c>
      <c r="AV224" s="9"/>
      <c r="AW224" s="9" t="s">
        <v>1291</v>
      </c>
      <c r="AX224" s="9" t="s">
        <v>1291</v>
      </c>
      <c r="AY224" s="9" t="s">
        <v>1291</v>
      </c>
      <c r="AZ224" s="2">
        <v>-2146826273</v>
      </c>
      <c r="BA224" s="10" t="s">
        <v>1291</v>
      </c>
      <c r="BB224" s="9"/>
      <c r="BC224" s="9" t="s">
        <v>1291</v>
      </c>
      <c r="BD224" s="9" t="s">
        <v>1291</v>
      </c>
      <c r="BE224" s="9" t="s">
        <v>1291</v>
      </c>
      <c r="BF224" s="9" t="s">
        <v>1291</v>
      </c>
      <c r="BG224" s="9" t="s">
        <v>1291</v>
      </c>
      <c r="BH224" s="9" t="s">
        <v>1291</v>
      </c>
      <c r="BI224" s="9" t="s">
        <v>1291</v>
      </c>
      <c r="BJ224" s="9"/>
      <c r="BK224" s="9"/>
      <c r="BL224" s="9" t="s">
        <v>1291</v>
      </c>
      <c r="BM224" s="9" t="s">
        <v>1291</v>
      </c>
      <c r="BN224" s="9" t="s">
        <v>1291</v>
      </c>
      <c r="BO224" s="9" t="s">
        <v>1291</v>
      </c>
      <c r="BP224" s="9" t="s">
        <v>1291</v>
      </c>
      <c r="BQ224" s="9" t="s">
        <v>1291</v>
      </c>
      <c r="BR224" s="9" t="s">
        <v>1291</v>
      </c>
      <c r="BS224" s="9" t="s">
        <v>1291</v>
      </c>
      <c r="BT224" s="9" t="s">
        <v>1291</v>
      </c>
      <c r="BU224" s="9" t="s">
        <v>1291</v>
      </c>
      <c r="BV224" s="9" t="s">
        <v>1291</v>
      </c>
      <c r="BW224" s="9" t="s">
        <v>1291</v>
      </c>
      <c r="BX224" s="9" t="s">
        <v>1291</v>
      </c>
      <c r="BY224" s="9" t="s">
        <v>1291</v>
      </c>
      <c r="BZ224" s="9" t="s">
        <v>1291</v>
      </c>
      <c r="CA224" s="9" t="s">
        <v>1291</v>
      </c>
      <c r="CB224" s="9" t="s">
        <v>1291</v>
      </c>
      <c r="CC224" s="9" t="s">
        <v>1291</v>
      </c>
      <c r="CD224" s="9" t="s">
        <v>1291</v>
      </c>
      <c r="CE224" s="9"/>
      <c r="CF224" s="9" t="s">
        <v>1291</v>
      </c>
      <c r="CG224" s="9" t="s">
        <v>1291</v>
      </c>
      <c r="CH224" s="9" t="s">
        <v>1291</v>
      </c>
      <c r="CI224" s="9" t="s">
        <v>1291</v>
      </c>
      <c r="CJ224" s="9" t="s">
        <v>1291</v>
      </c>
      <c r="CK224" s="9" t="s">
        <v>1291</v>
      </c>
      <c r="CL224" s="9" t="s">
        <v>1291</v>
      </c>
      <c r="CM224" s="9" t="s">
        <v>1291</v>
      </c>
      <c r="CN224" s="9" t="s">
        <v>1291</v>
      </c>
      <c r="CO224" s="9" t="s">
        <v>1291</v>
      </c>
      <c r="CP224" s="9" t="s">
        <v>1291</v>
      </c>
      <c r="CQ224" s="9" t="s">
        <v>1291</v>
      </c>
      <c r="CR224" s="9" t="s">
        <v>1291</v>
      </c>
      <c r="CS224" s="9" t="s">
        <v>1291</v>
      </c>
      <c r="CT224" s="9" t="s">
        <v>1291</v>
      </c>
      <c r="CU224" s="9" t="s">
        <v>1291</v>
      </c>
      <c r="CV224" s="9" t="s">
        <v>1291</v>
      </c>
      <c r="CW224" s="9" t="s">
        <v>1291</v>
      </c>
      <c r="CX224" s="9" t="s">
        <v>1291</v>
      </c>
      <c r="CY224" s="9" t="s">
        <v>1291</v>
      </c>
      <c r="CZ224" s="9" t="s">
        <v>1291</v>
      </c>
      <c r="DA224" s="9" t="s">
        <v>1291</v>
      </c>
      <c r="DB224" s="9" t="s">
        <v>1291</v>
      </c>
      <c r="DC224" s="9"/>
      <c r="DD224" s="9" t="s">
        <v>1291</v>
      </c>
      <c r="DE224" s="9" t="s">
        <v>1291</v>
      </c>
      <c r="DF224" s="9" t="s">
        <v>1291</v>
      </c>
      <c r="DG224" s="9" t="s">
        <v>1291</v>
      </c>
      <c r="DH224" s="9" t="s">
        <v>1291</v>
      </c>
      <c r="DI224" s="9" t="s">
        <v>1291</v>
      </c>
      <c r="DJ224" s="9" t="s">
        <v>1291</v>
      </c>
      <c r="DK224" s="9" t="s">
        <v>1291</v>
      </c>
      <c r="DL224" s="9" t="s">
        <v>1291</v>
      </c>
      <c r="DM224" s="9" t="s">
        <v>1291</v>
      </c>
      <c r="DN224" s="9" t="s">
        <v>1291</v>
      </c>
      <c r="DO224" s="9" t="s">
        <v>1291</v>
      </c>
      <c r="DP224" s="9" t="s">
        <v>1291</v>
      </c>
      <c r="DQ224" s="9" t="s">
        <v>1291</v>
      </c>
      <c r="DR224" s="9" t="s">
        <v>1291</v>
      </c>
      <c r="DS224" s="9" t="s">
        <v>1291</v>
      </c>
      <c r="DT224" s="9" t="s">
        <v>1291</v>
      </c>
      <c r="DU224" s="9" t="s">
        <v>1291</v>
      </c>
      <c r="DV224" s="9"/>
      <c r="DW224" s="9" t="s">
        <v>1291</v>
      </c>
      <c r="DX224" s="9" t="s">
        <v>1291</v>
      </c>
      <c r="DY224" s="9" t="s">
        <v>1291</v>
      </c>
      <c r="DZ224" s="9" t="s">
        <v>1291</v>
      </c>
      <c r="EA224" s="9" t="s">
        <v>1291</v>
      </c>
      <c r="EB224" s="9" t="s">
        <v>1291</v>
      </c>
      <c r="EC224" s="9" t="s">
        <v>1291</v>
      </c>
      <c r="ED224" s="9" t="s">
        <v>1291</v>
      </c>
      <c r="EE224" s="9" t="s">
        <v>1291</v>
      </c>
      <c r="EF224" s="9" t="s">
        <v>1291</v>
      </c>
      <c r="EG224" s="9" t="s">
        <v>1291</v>
      </c>
      <c r="EH224" s="9" t="s">
        <v>1291</v>
      </c>
      <c r="EI224" s="9" t="s">
        <v>1291</v>
      </c>
      <c r="EJ224" s="9" t="s">
        <v>1291</v>
      </c>
      <c r="EK224" s="9" t="s">
        <v>1291</v>
      </c>
      <c r="EL224" s="9" t="s">
        <v>1291</v>
      </c>
      <c r="EM224" s="9" t="s">
        <v>1291</v>
      </c>
      <c r="EN224" s="9" t="s">
        <v>1291</v>
      </c>
      <c r="EO224" s="9" t="s">
        <v>1291</v>
      </c>
      <c r="EP224" s="9" t="s">
        <v>1291</v>
      </c>
      <c r="EQ224" s="9" t="s">
        <v>1291</v>
      </c>
      <c r="ER224" s="9" t="s">
        <v>1291</v>
      </c>
      <c r="ES224" s="9" t="s">
        <v>1291</v>
      </c>
      <c r="ET224" s="9" t="s">
        <v>1291</v>
      </c>
      <c r="EU224" s="9" t="s">
        <v>1291</v>
      </c>
      <c r="EV224" s="9" t="s">
        <v>1291</v>
      </c>
      <c r="EW224" s="9" t="s">
        <v>1291</v>
      </c>
      <c r="EX224" s="9" t="s">
        <v>1291</v>
      </c>
      <c r="EY224" s="9" t="s">
        <v>1291</v>
      </c>
      <c r="EZ224" s="9" t="s">
        <v>1291</v>
      </c>
      <c r="FA224" s="9" t="s">
        <v>1291</v>
      </c>
      <c r="FB224" s="9" t="s">
        <v>1291</v>
      </c>
      <c r="FC224" s="9" t="s">
        <v>1291</v>
      </c>
      <c r="FD224" s="9" t="s">
        <v>1291</v>
      </c>
      <c r="FE224" s="9" t="s">
        <v>1291</v>
      </c>
      <c r="FF224" s="9" t="s">
        <v>1291</v>
      </c>
      <c r="FG224" s="9" t="s">
        <v>1291</v>
      </c>
      <c r="FH224" s="9" t="s">
        <v>1291</v>
      </c>
      <c r="FI224" s="9" t="s">
        <v>1291</v>
      </c>
      <c r="FJ224" s="9" t="s">
        <v>1291</v>
      </c>
      <c r="FK224" s="9" t="s">
        <v>1291</v>
      </c>
      <c r="FL224" s="9"/>
      <c r="FM224" s="9" t="s">
        <v>1291</v>
      </c>
      <c r="FN224" s="9" t="s">
        <v>1291</v>
      </c>
      <c r="FO224" s="9" t="s">
        <v>1291</v>
      </c>
      <c r="FP224" s="9" t="s">
        <v>1291</v>
      </c>
      <c r="FQ224" s="9" t="s">
        <v>1291</v>
      </c>
      <c r="FR224" s="9" t="s">
        <v>1291</v>
      </c>
      <c r="FS224" s="9" t="s">
        <v>1291</v>
      </c>
      <c r="FT224" s="10" t="s">
        <v>1291</v>
      </c>
      <c r="FU224" s="9" t="s">
        <v>1291</v>
      </c>
      <c r="FV224" s="9" t="s">
        <v>1286</v>
      </c>
      <c r="FW224" s="9" t="s">
        <v>1287</v>
      </c>
      <c r="FX224" s="9" t="s">
        <v>1286</v>
      </c>
      <c r="FY224" s="9" t="s">
        <v>1286</v>
      </c>
      <c r="FZ224" s="9" t="s">
        <v>1286</v>
      </c>
      <c r="GA224" s="1" t="e">
        <f t="shared" si="36"/>
        <v>#VALUE!</v>
      </c>
      <c r="GB224" s="8" t="e">
        <f t="shared" si="37"/>
        <v>#VALUE!</v>
      </c>
      <c r="GC224" s="8" t="s">
        <v>12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1</v>
      </c>
      <c r="F225" s="9" t="s">
        <v>1291</v>
      </c>
      <c r="G225" s="9" t="s">
        <v>1291</v>
      </c>
      <c r="H225" s="9" t="s">
        <v>1291</v>
      </c>
      <c r="I225" s="9" t="s">
        <v>1291</v>
      </c>
      <c r="J225" s="9" t="s">
        <v>1291</v>
      </c>
      <c r="K225" s="9" t="s">
        <v>1291</v>
      </c>
      <c r="L225" s="9" t="s">
        <v>1291</v>
      </c>
      <c r="M225" s="9" t="s">
        <v>1291</v>
      </c>
      <c r="N225" s="9" t="s">
        <v>1291</v>
      </c>
      <c r="O225" s="9" t="s">
        <v>1291</v>
      </c>
      <c r="P225" s="9" t="s">
        <v>1291</v>
      </c>
      <c r="Q225" s="9" t="s">
        <v>1291</v>
      </c>
      <c r="R225" s="9" t="s">
        <v>1291</v>
      </c>
      <c r="S225" s="9" t="s">
        <v>1291</v>
      </c>
      <c r="T225" s="9" t="s">
        <v>1291</v>
      </c>
      <c r="U225" s="9" t="s">
        <v>1291</v>
      </c>
      <c r="V225" s="9" t="s">
        <v>1291</v>
      </c>
      <c r="W225" s="9" t="s">
        <v>1291</v>
      </c>
      <c r="X225" s="9" t="s">
        <v>1291</v>
      </c>
      <c r="Y225" s="9" t="s">
        <v>1291</v>
      </c>
      <c r="Z225" s="9" t="s">
        <v>1291</v>
      </c>
      <c r="AA225" s="9" t="s">
        <v>1291</v>
      </c>
      <c r="AB225" s="9" t="s">
        <v>1291</v>
      </c>
      <c r="AC225" s="9" t="s">
        <v>1291</v>
      </c>
      <c r="AD225" s="9" t="s">
        <v>1291</v>
      </c>
      <c r="AE225" s="9" t="s">
        <v>1291</v>
      </c>
      <c r="AF225" s="9" t="s">
        <v>1291</v>
      </c>
      <c r="AG225" s="9" t="s">
        <v>1291</v>
      </c>
      <c r="AH225" s="9" t="s">
        <v>1291</v>
      </c>
      <c r="AI225" s="9" t="s">
        <v>1291</v>
      </c>
      <c r="AJ225" s="9" t="s">
        <v>1291</v>
      </c>
      <c r="AK225" s="9" t="s">
        <v>1291</v>
      </c>
      <c r="AL225" s="9" t="s">
        <v>1291</v>
      </c>
      <c r="AM225" s="9"/>
      <c r="AN225" s="9" t="s">
        <v>1291</v>
      </c>
      <c r="AO225" s="9" t="s">
        <v>1291</v>
      </c>
      <c r="AP225" s="9" t="s">
        <v>1291</v>
      </c>
      <c r="AQ225" s="9" t="s">
        <v>1291</v>
      </c>
      <c r="AR225" s="9" t="s">
        <v>1291</v>
      </c>
      <c r="AS225" s="9" t="s">
        <v>1291</v>
      </c>
      <c r="AT225" s="9" t="s">
        <v>1291</v>
      </c>
      <c r="AU225" s="2">
        <v>-2146826273</v>
      </c>
      <c r="AV225" s="9"/>
      <c r="AW225" s="9" t="s">
        <v>1291</v>
      </c>
      <c r="AX225" s="9" t="s">
        <v>1291</v>
      </c>
      <c r="AY225" s="9" t="s">
        <v>1291</v>
      </c>
      <c r="AZ225" s="2">
        <v>-2146826273</v>
      </c>
      <c r="BA225" s="10" t="s">
        <v>1291</v>
      </c>
      <c r="BB225" s="9"/>
      <c r="BC225" s="9" t="s">
        <v>1291</v>
      </c>
      <c r="BD225" s="9" t="s">
        <v>1291</v>
      </c>
      <c r="BE225" s="9" t="s">
        <v>1291</v>
      </c>
      <c r="BF225" s="9" t="s">
        <v>1291</v>
      </c>
      <c r="BG225" s="9" t="s">
        <v>1291</v>
      </c>
      <c r="BH225" s="9" t="s">
        <v>1291</v>
      </c>
      <c r="BI225" s="9" t="s">
        <v>1291</v>
      </c>
      <c r="BJ225" s="9"/>
      <c r="BK225" s="9"/>
      <c r="BL225" s="9" t="s">
        <v>1291</v>
      </c>
      <c r="BM225" s="9" t="s">
        <v>1291</v>
      </c>
      <c r="BN225" s="9" t="s">
        <v>1291</v>
      </c>
      <c r="BO225" s="9" t="s">
        <v>1291</v>
      </c>
      <c r="BP225" s="9" t="s">
        <v>1291</v>
      </c>
      <c r="BQ225" s="9" t="s">
        <v>1291</v>
      </c>
      <c r="BR225" s="9" t="s">
        <v>1291</v>
      </c>
      <c r="BS225" s="9" t="s">
        <v>1291</v>
      </c>
      <c r="BT225" s="9" t="s">
        <v>1291</v>
      </c>
      <c r="BU225" s="9" t="s">
        <v>1291</v>
      </c>
      <c r="BV225" s="9" t="s">
        <v>1291</v>
      </c>
      <c r="BW225" s="9" t="s">
        <v>1291</v>
      </c>
      <c r="BX225" s="9" t="s">
        <v>1291</v>
      </c>
      <c r="BY225" s="9" t="s">
        <v>1291</v>
      </c>
      <c r="BZ225" s="9" t="s">
        <v>1291</v>
      </c>
      <c r="CA225" s="9" t="s">
        <v>1291</v>
      </c>
      <c r="CB225" s="9" t="s">
        <v>1291</v>
      </c>
      <c r="CC225" s="9" t="s">
        <v>1291</v>
      </c>
      <c r="CD225" s="9" t="s">
        <v>1291</v>
      </c>
      <c r="CE225" s="9"/>
      <c r="CF225" s="9" t="s">
        <v>1291</v>
      </c>
      <c r="CG225" s="9" t="s">
        <v>1291</v>
      </c>
      <c r="CH225" s="9" t="s">
        <v>1291</v>
      </c>
      <c r="CI225" s="9" t="s">
        <v>1291</v>
      </c>
      <c r="CJ225" s="9" t="s">
        <v>1291</v>
      </c>
      <c r="CK225" s="9" t="s">
        <v>1291</v>
      </c>
      <c r="CL225" s="9" t="s">
        <v>1291</v>
      </c>
      <c r="CM225" s="9" t="s">
        <v>1291</v>
      </c>
      <c r="CN225" s="9" t="s">
        <v>1291</v>
      </c>
      <c r="CO225" s="9" t="s">
        <v>1291</v>
      </c>
      <c r="CP225" s="9" t="s">
        <v>1291</v>
      </c>
      <c r="CQ225" s="9" t="s">
        <v>1291</v>
      </c>
      <c r="CR225" s="9" t="s">
        <v>1291</v>
      </c>
      <c r="CS225" s="9" t="s">
        <v>1291</v>
      </c>
      <c r="CT225" s="9" t="s">
        <v>1291</v>
      </c>
      <c r="CU225" s="9" t="s">
        <v>1291</v>
      </c>
      <c r="CV225" s="9" t="s">
        <v>1291</v>
      </c>
      <c r="CW225" s="9" t="s">
        <v>1291</v>
      </c>
      <c r="CX225" s="9" t="s">
        <v>1291</v>
      </c>
      <c r="CY225" s="9" t="s">
        <v>1291</v>
      </c>
      <c r="CZ225" s="9" t="s">
        <v>1291</v>
      </c>
      <c r="DA225" s="9" t="s">
        <v>1291</v>
      </c>
      <c r="DB225" s="9" t="s">
        <v>1291</v>
      </c>
      <c r="DC225" s="9"/>
      <c r="DD225" s="9" t="s">
        <v>1291</v>
      </c>
      <c r="DE225" s="9" t="s">
        <v>1291</v>
      </c>
      <c r="DF225" s="9" t="s">
        <v>1291</v>
      </c>
      <c r="DG225" s="9" t="s">
        <v>1291</v>
      </c>
      <c r="DH225" s="9" t="s">
        <v>1291</v>
      </c>
      <c r="DI225" s="9" t="s">
        <v>1291</v>
      </c>
      <c r="DJ225" s="9" t="s">
        <v>1291</v>
      </c>
      <c r="DK225" s="9" t="s">
        <v>1291</v>
      </c>
      <c r="DL225" s="9" t="s">
        <v>1291</v>
      </c>
      <c r="DM225" s="9" t="s">
        <v>1291</v>
      </c>
      <c r="DN225" s="9" t="s">
        <v>1291</v>
      </c>
      <c r="DO225" s="9" t="s">
        <v>1291</v>
      </c>
      <c r="DP225" s="9" t="s">
        <v>1291</v>
      </c>
      <c r="DQ225" s="9" t="s">
        <v>1291</v>
      </c>
      <c r="DR225" s="9" t="s">
        <v>1291</v>
      </c>
      <c r="DS225" s="9" t="s">
        <v>1291</v>
      </c>
      <c r="DT225" s="9" t="s">
        <v>1291</v>
      </c>
      <c r="DU225" s="9" t="s">
        <v>1291</v>
      </c>
      <c r="DV225" s="9"/>
      <c r="DW225" s="9" t="s">
        <v>1291</v>
      </c>
      <c r="DX225" s="9" t="s">
        <v>1291</v>
      </c>
      <c r="DY225" s="9" t="s">
        <v>1291</v>
      </c>
      <c r="DZ225" s="9" t="s">
        <v>1291</v>
      </c>
      <c r="EA225" s="9" t="s">
        <v>1291</v>
      </c>
      <c r="EB225" s="9" t="s">
        <v>1291</v>
      </c>
      <c r="EC225" s="9" t="s">
        <v>1291</v>
      </c>
      <c r="ED225" s="9" t="s">
        <v>1291</v>
      </c>
      <c r="EE225" s="9" t="s">
        <v>1291</v>
      </c>
      <c r="EF225" s="9" t="s">
        <v>1291</v>
      </c>
      <c r="EG225" s="9" t="s">
        <v>1291</v>
      </c>
      <c r="EH225" s="9" t="s">
        <v>1291</v>
      </c>
      <c r="EI225" s="9" t="s">
        <v>1291</v>
      </c>
      <c r="EJ225" s="9" t="s">
        <v>1291</v>
      </c>
      <c r="EK225" s="9" t="s">
        <v>1291</v>
      </c>
      <c r="EL225" s="9" t="s">
        <v>1291</v>
      </c>
      <c r="EM225" s="9" t="s">
        <v>1291</v>
      </c>
      <c r="EN225" s="9" t="s">
        <v>1291</v>
      </c>
      <c r="EO225" s="9" t="s">
        <v>1291</v>
      </c>
      <c r="EP225" s="9" t="s">
        <v>1291</v>
      </c>
      <c r="EQ225" s="9" t="s">
        <v>1291</v>
      </c>
      <c r="ER225" s="9" t="s">
        <v>1291</v>
      </c>
      <c r="ES225" s="9" t="s">
        <v>1291</v>
      </c>
      <c r="ET225" s="9" t="s">
        <v>1291</v>
      </c>
      <c r="EU225" s="9" t="s">
        <v>1291</v>
      </c>
      <c r="EV225" s="9" t="s">
        <v>1291</v>
      </c>
      <c r="EW225" s="9" t="s">
        <v>1291</v>
      </c>
      <c r="EX225" s="9" t="s">
        <v>1291</v>
      </c>
      <c r="EY225" s="9" t="s">
        <v>1291</v>
      </c>
      <c r="EZ225" s="9" t="s">
        <v>1291</v>
      </c>
      <c r="FA225" s="9" t="s">
        <v>1291</v>
      </c>
      <c r="FB225" s="9" t="s">
        <v>1291</v>
      </c>
      <c r="FC225" s="9" t="s">
        <v>1291</v>
      </c>
      <c r="FD225" s="9" t="s">
        <v>1291</v>
      </c>
      <c r="FE225" s="9" t="s">
        <v>1291</v>
      </c>
      <c r="FF225" s="9" t="s">
        <v>1291</v>
      </c>
      <c r="FG225" s="9" t="s">
        <v>1291</v>
      </c>
      <c r="FH225" s="9" t="s">
        <v>1291</v>
      </c>
      <c r="FI225" s="9" t="s">
        <v>1291</v>
      </c>
      <c r="FJ225" s="9" t="s">
        <v>1291</v>
      </c>
      <c r="FK225" s="9" t="s">
        <v>1291</v>
      </c>
      <c r="FL225" s="9"/>
      <c r="FM225" s="9" t="s">
        <v>1291</v>
      </c>
      <c r="FN225" s="9" t="s">
        <v>1291</v>
      </c>
      <c r="FO225" s="9" t="s">
        <v>1291</v>
      </c>
      <c r="FP225" s="9" t="s">
        <v>1291</v>
      </c>
      <c r="FQ225" s="9" t="s">
        <v>1291</v>
      </c>
      <c r="FR225" s="9" t="s">
        <v>1291</v>
      </c>
      <c r="FS225" s="9" t="s">
        <v>1291</v>
      </c>
      <c r="FT225" s="10" t="s">
        <v>1291</v>
      </c>
      <c r="FU225" s="9" t="s">
        <v>1291</v>
      </c>
      <c r="FV225" s="9" t="s">
        <v>1286</v>
      </c>
      <c r="FW225" s="9" t="s">
        <v>1287</v>
      </c>
      <c r="FX225" s="9" t="s">
        <v>1286</v>
      </c>
      <c r="FY225" s="9" t="s">
        <v>1286</v>
      </c>
      <c r="FZ225" s="9" t="s">
        <v>1286</v>
      </c>
      <c r="GA225" s="1" t="e">
        <f t="shared" si="36"/>
        <v>#VALUE!</v>
      </c>
      <c r="GB225" s="8" t="e">
        <f t="shared" si="37"/>
        <v>#VALUE!</v>
      </c>
      <c r="GC225" s="8" t="s">
        <v>12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1</v>
      </c>
      <c r="F226" s="9" t="s">
        <v>1291</v>
      </c>
      <c r="G226" s="9" t="s">
        <v>1291</v>
      </c>
      <c r="H226" s="9" t="s">
        <v>1291</v>
      </c>
      <c r="I226" s="9" t="s">
        <v>1291</v>
      </c>
      <c r="J226" s="9" t="s">
        <v>1291</v>
      </c>
      <c r="K226" s="9" t="s">
        <v>1291</v>
      </c>
      <c r="L226" s="9" t="s">
        <v>1291</v>
      </c>
      <c r="M226" s="9" t="s">
        <v>1291</v>
      </c>
      <c r="N226" s="9" t="s">
        <v>1291</v>
      </c>
      <c r="O226" s="9" t="s">
        <v>1291</v>
      </c>
      <c r="P226" s="9" t="s">
        <v>1291</v>
      </c>
      <c r="Q226" s="9" t="s">
        <v>1291</v>
      </c>
      <c r="R226" s="9" t="s">
        <v>1291</v>
      </c>
      <c r="S226" s="9" t="s">
        <v>1291</v>
      </c>
      <c r="T226" s="9" t="s">
        <v>1291</v>
      </c>
      <c r="U226" s="9" t="s">
        <v>1291</v>
      </c>
      <c r="V226" s="9" t="s">
        <v>1291</v>
      </c>
      <c r="W226" s="9" t="s">
        <v>1291</v>
      </c>
      <c r="X226" s="9" t="s">
        <v>1291</v>
      </c>
      <c r="Y226" s="9" t="s">
        <v>1291</v>
      </c>
      <c r="Z226" s="9" t="s">
        <v>1291</v>
      </c>
      <c r="AA226" s="9" t="s">
        <v>1291</v>
      </c>
      <c r="AB226" s="9" t="s">
        <v>1291</v>
      </c>
      <c r="AC226" s="9" t="s">
        <v>1291</v>
      </c>
      <c r="AD226" s="9" t="s">
        <v>1291</v>
      </c>
      <c r="AE226" s="9" t="s">
        <v>1291</v>
      </c>
      <c r="AF226" s="9" t="s">
        <v>1291</v>
      </c>
      <c r="AG226" s="9" t="s">
        <v>1291</v>
      </c>
      <c r="AH226" s="9" t="s">
        <v>1291</v>
      </c>
      <c r="AI226" s="9" t="s">
        <v>1291</v>
      </c>
      <c r="AJ226" s="9" t="s">
        <v>1291</v>
      </c>
      <c r="AK226" s="9" t="s">
        <v>1291</v>
      </c>
      <c r="AL226" s="9" t="s">
        <v>1291</v>
      </c>
      <c r="AM226" s="9"/>
      <c r="AN226" s="9" t="s">
        <v>1291</v>
      </c>
      <c r="AO226" s="9" t="s">
        <v>1291</v>
      </c>
      <c r="AP226" s="9" t="s">
        <v>1291</v>
      </c>
      <c r="AQ226" s="9" t="s">
        <v>1291</v>
      </c>
      <c r="AR226" s="9" t="s">
        <v>1291</v>
      </c>
      <c r="AS226" s="9" t="s">
        <v>1291</v>
      </c>
      <c r="AT226" s="9" t="s">
        <v>1291</v>
      </c>
      <c r="AU226" s="2">
        <v>-2146826273</v>
      </c>
      <c r="AV226" s="9"/>
      <c r="AW226" s="9" t="s">
        <v>1291</v>
      </c>
      <c r="AX226" s="9" t="s">
        <v>1291</v>
      </c>
      <c r="AY226" s="9" t="s">
        <v>1291</v>
      </c>
      <c r="AZ226" s="2">
        <v>-2146826273</v>
      </c>
      <c r="BA226" s="10" t="s">
        <v>1291</v>
      </c>
      <c r="BB226" s="9"/>
      <c r="BC226" s="9" t="s">
        <v>1291</v>
      </c>
      <c r="BD226" s="9" t="s">
        <v>1291</v>
      </c>
      <c r="BE226" s="9" t="s">
        <v>1291</v>
      </c>
      <c r="BF226" s="9" t="s">
        <v>1291</v>
      </c>
      <c r="BG226" s="9" t="s">
        <v>1291</v>
      </c>
      <c r="BH226" s="9" t="s">
        <v>1291</v>
      </c>
      <c r="BI226" s="9" t="s">
        <v>1291</v>
      </c>
      <c r="BJ226" s="9"/>
      <c r="BK226" s="9"/>
      <c r="BL226" s="9" t="s">
        <v>1291</v>
      </c>
      <c r="BM226" s="9" t="s">
        <v>1291</v>
      </c>
      <c r="BN226" s="9" t="s">
        <v>1291</v>
      </c>
      <c r="BO226" s="9" t="s">
        <v>1291</v>
      </c>
      <c r="BP226" s="9" t="s">
        <v>1291</v>
      </c>
      <c r="BQ226" s="9" t="s">
        <v>1291</v>
      </c>
      <c r="BR226" s="9" t="s">
        <v>1291</v>
      </c>
      <c r="BS226" s="9" t="s">
        <v>1291</v>
      </c>
      <c r="BT226" s="9" t="s">
        <v>1291</v>
      </c>
      <c r="BU226" s="9" t="s">
        <v>1291</v>
      </c>
      <c r="BV226" s="9" t="s">
        <v>1291</v>
      </c>
      <c r="BW226" s="9" t="s">
        <v>1291</v>
      </c>
      <c r="BX226" s="9" t="s">
        <v>1291</v>
      </c>
      <c r="BY226" s="9" t="s">
        <v>1291</v>
      </c>
      <c r="BZ226" s="9" t="s">
        <v>1291</v>
      </c>
      <c r="CA226" s="9" t="s">
        <v>1291</v>
      </c>
      <c r="CB226" s="9" t="s">
        <v>1291</v>
      </c>
      <c r="CC226" s="9" t="s">
        <v>1291</v>
      </c>
      <c r="CD226" s="9" t="s">
        <v>1291</v>
      </c>
      <c r="CE226" s="9"/>
      <c r="CF226" s="9" t="s">
        <v>1291</v>
      </c>
      <c r="CG226" s="9" t="s">
        <v>1291</v>
      </c>
      <c r="CH226" s="9" t="s">
        <v>1291</v>
      </c>
      <c r="CI226" s="9" t="s">
        <v>1291</v>
      </c>
      <c r="CJ226" s="9" t="s">
        <v>1291</v>
      </c>
      <c r="CK226" s="9" t="s">
        <v>1291</v>
      </c>
      <c r="CL226" s="9" t="s">
        <v>1291</v>
      </c>
      <c r="CM226" s="9" t="s">
        <v>1291</v>
      </c>
      <c r="CN226" s="9" t="s">
        <v>1291</v>
      </c>
      <c r="CO226" s="9" t="s">
        <v>1291</v>
      </c>
      <c r="CP226" s="9" t="s">
        <v>1291</v>
      </c>
      <c r="CQ226" s="9" t="s">
        <v>1291</v>
      </c>
      <c r="CR226" s="9" t="s">
        <v>1291</v>
      </c>
      <c r="CS226" s="9" t="s">
        <v>1291</v>
      </c>
      <c r="CT226" s="9" t="s">
        <v>1291</v>
      </c>
      <c r="CU226" s="9" t="s">
        <v>1291</v>
      </c>
      <c r="CV226" s="9" t="s">
        <v>1291</v>
      </c>
      <c r="CW226" s="9" t="s">
        <v>1291</v>
      </c>
      <c r="CX226" s="9" t="s">
        <v>1291</v>
      </c>
      <c r="CY226" s="9" t="s">
        <v>1291</v>
      </c>
      <c r="CZ226" s="9" t="s">
        <v>1291</v>
      </c>
      <c r="DA226" s="9" t="s">
        <v>1291</v>
      </c>
      <c r="DB226" s="9" t="s">
        <v>1291</v>
      </c>
      <c r="DC226" s="9"/>
      <c r="DD226" s="9" t="s">
        <v>1291</v>
      </c>
      <c r="DE226" s="9" t="s">
        <v>1291</v>
      </c>
      <c r="DF226" s="9" t="s">
        <v>1291</v>
      </c>
      <c r="DG226" s="9" t="s">
        <v>1291</v>
      </c>
      <c r="DH226" s="9" t="s">
        <v>1291</v>
      </c>
      <c r="DI226" s="9" t="s">
        <v>1291</v>
      </c>
      <c r="DJ226" s="9" t="s">
        <v>1291</v>
      </c>
      <c r="DK226" s="9" t="s">
        <v>1291</v>
      </c>
      <c r="DL226" s="9" t="s">
        <v>1291</v>
      </c>
      <c r="DM226" s="9" t="s">
        <v>1291</v>
      </c>
      <c r="DN226" s="9" t="s">
        <v>1291</v>
      </c>
      <c r="DO226" s="9" t="s">
        <v>1291</v>
      </c>
      <c r="DP226" s="9" t="s">
        <v>1291</v>
      </c>
      <c r="DQ226" s="9" t="s">
        <v>1291</v>
      </c>
      <c r="DR226" s="9" t="s">
        <v>1291</v>
      </c>
      <c r="DS226" s="9" t="s">
        <v>1291</v>
      </c>
      <c r="DT226" s="9" t="s">
        <v>1291</v>
      </c>
      <c r="DU226" s="9" t="s">
        <v>1291</v>
      </c>
      <c r="DV226" s="9"/>
      <c r="DW226" s="9" t="s">
        <v>1291</v>
      </c>
      <c r="DX226" s="9" t="s">
        <v>1291</v>
      </c>
      <c r="DY226" s="9" t="s">
        <v>1291</v>
      </c>
      <c r="DZ226" s="9" t="s">
        <v>1291</v>
      </c>
      <c r="EA226" s="9" t="s">
        <v>1291</v>
      </c>
      <c r="EB226" s="9" t="s">
        <v>1291</v>
      </c>
      <c r="EC226" s="9" t="s">
        <v>1291</v>
      </c>
      <c r="ED226" s="9" t="s">
        <v>1291</v>
      </c>
      <c r="EE226" s="9" t="s">
        <v>1291</v>
      </c>
      <c r="EF226" s="9" t="s">
        <v>1291</v>
      </c>
      <c r="EG226" s="9" t="s">
        <v>1291</v>
      </c>
      <c r="EH226" s="9" t="s">
        <v>1291</v>
      </c>
      <c r="EI226" s="9" t="s">
        <v>1291</v>
      </c>
      <c r="EJ226" s="9" t="s">
        <v>1291</v>
      </c>
      <c r="EK226" s="9" t="s">
        <v>1291</v>
      </c>
      <c r="EL226" s="9" t="s">
        <v>1291</v>
      </c>
      <c r="EM226" s="9" t="s">
        <v>1291</v>
      </c>
      <c r="EN226" s="9" t="s">
        <v>1291</v>
      </c>
      <c r="EO226" s="9" t="s">
        <v>1291</v>
      </c>
      <c r="EP226" s="9" t="s">
        <v>1291</v>
      </c>
      <c r="EQ226" s="9" t="s">
        <v>1291</v>
      </c>
      <c r="ER226" s="9" t="s">
        <v>1291</v>
      </c>
      <c r="ES226" s="9" t="s">
        <v>1291</v>
      </c>
      <c r="ET226" s="9" t="s">
        <v>1291</v>
      </c>
      <c r="EU226" s="9" t="s">
        <v>1291</v>
      </c>
      <c r="EV226" s="9" t="s">
        <v>1291</v>
      </c>
      <c r="EW226" s="9" t="s">
        <v>1291</v>
      </c>
      <c r="EX226" s="9" t="s">
        <v>1291</v>
      </c>
      <c r="EY226" s="9" t="s">
        <v>1291</v>
      </c>
      <c r="EZ226" s="9" t="s">
        <v>1291</v>
      </c>
      <c r="FA226" s="9" t="s">
        <v>1291</v>
      </c>
      <c r="FB226" s="9" t="s">
        <v>1291</v>
      </c>
      <c r="FC226" s="9" t="s">
        <v>1291</v>
      </c>
      <c r="FD226" s="9" t="s">
        <v>1291</v>
      </c>
      <c r="FE226" s="9" t="s">
        <v>1291</v>
      </c>
      <c r="FF226" s="9" t="s">
        <v>1291</v>
      </c>
      <c r="FG226" s="9" t="s">
        <v>1291</v>
      </c>
      <c r="FH226" s="9" t="s">
        <v>1291</v>
      </c>
      <c r="FI226" s="9" t="s">
        <v>1291</v>
      </c>
      <c r="FJ226" s="9" t="s">
        <v>1291</v>
      </c>
      <c r="FK226" s="9" t="s">
        <v>1291</v>
      </c>
      <c r="FL226" s="9"/>
      <c r="FM226" s="9" t="s">
        <v>1291</v>
      </c>
      <c r="FN226" s="9" t="s">
        <v>1291</v>
      </c>
      <c r="FO226" s="9" t="s">
        <v>1291</v>
      </c>
      <c r="FP226" s="9" t="s">
        <v>1291</v>
      </c>
      <c r="FQ226" s="9" t="s">
        <v>1291</v>
      </c>
      <c r="FR226" s="9" t="s">
        <v>1291</v>
      </c>
      <c r="FS226" s="9" t="s">
        <v>1291</v>
      </c>
      <c r="FT226" s="10" t="s">
        <v>1291</v>
      </c>
      <c r="FU226" s="9" t="s">
        <v>1291</v>
      </c>
      <c r="FV226" s="9" t="s">
        <v>1286</v>
      </c>
      <c r="FW226" s="9" t="s">
        <v>1287</v>
      </c>
      <c r="FX226" s="9" t="s">
        <v>1286</v>
      </c>
      <c r="FY226" s="9" t="s">
        <v>1286</v>
      </c>
      <c r="FZ226" s="9" t="s">
        <v>1286</v>
      </c>
      <c r="GA226" s="1" t="e">
        <f t="shared" si="36"/>
        <v>#VALUE!</v>
      </c>
      <c r="GB226" s="8" t="e">
        <f t="shared" si="37"/>
        <v>#VALUE!</v>
      </c>
      <c r="GC226" s="8" t="s">
        <v>12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1</v>
      </c>
      <c r="F227" s="9" t="s">
        <v>1291</v>
      </c>
      <c r="G227" s="9" t="s">
        <v>1291</v>
      </c>
      <c r="H227" s="9" t="s">
        <v>1291</v>
      </c>
      <c r="I227" s="9" t="s">
        <v>1291</v>
      </c>
      <c r="J227" s="9" t="s">
        <v>1291</v>
      </c>
      <c r="K227" s="9" t="s">
        <v>1291</v>
      </c>
      <c r="L227" s="9" t="s">
        <v>1291</v>
      </c>
      <c r="M227" s="9" t="s">
        <v>1291</v>
      </c>
      <c r="N227" s="9" t="s">
        <v>1291</v>
      </c>
      <c r="O227" s="9" t="s">
        <v>1291</v>
      </c>
      <c r="P227" s="9" t="s">
        <v>1291</v>
      </c>
      <c r="Q227" s="9" t="s">
        <v>1291</v>
      </c>
      <c r="R227" s="9" t="s">
        <v>1291</v>
      </c>
      <c r="S227" s="9" t="s">
        <v>1291</v>
      </c>
      <c r="T227" s="9" t="s">
        <v>1291</v>
      </c>
      <c r="U227" s="9" t="s">
        <v>1291</v>
      </c>
      <c r="V227" s="9" t="s">
        <v>1291</v>
      </c>
      <c r="W227" s="9" t="s">
        <v>1291</v>
      </c>
      <c r="X227" s="9" t="s">
        <v>1291</v>
      </c>
      <c r="Y227" s="9" t="s">
        <v>1291</v>
      </c>
      <c r="Z227" s="9" t="s">
        <v>1291</v>
      </c>
      <c r="AA227" s="9" t="s">
        <v>1291</v>
      </c>
      <c r="AB227" s="9" t="s">
        <v>1291</v>
      </c>
      <c r="AC227" s="9" t="s">
        <v>1291</v>
      </c>
      <c r="AD227" s="9" t="s">
        <v>1291</v>
      </c>
      <c r="AE227" s="9" t="s">
        <v>1291</v>
      </c>
      <c r="AF227" s="9" t="s">
        <v>1291</v>
      </c>
      <c r="AG227" s="9" t="s">
        <v>1291</v>
      </c>
      <c r="AH227" s="9" t="s">
        <v>1291</v>
      </c>
      <c r="AI227" s="9" t="s">
        <v>1291</v>
      </c>
      <c r="AJ227" s="9" t="s">
        <v>1291</v>
      </c>
      <c r="AK227" s="9" t="s">
        <v>1291</v>
      </c>
      <c r="AL227" s="9" t="s">
        <v>1291</v>
      </c>
      <c r="AM227" s="9"/>
      <c r="AN227" s="9" t="s">
        <v>1291</v>
      </c>
      <c r="AO227" s="9" t="s">
        <v>1291</v>
      </c>
      <c r="AP227" s="9" t="s">
        <v>1291</v>
      </c>
      <c r="AQ227" s="9" t="s">
        <v>1291</v>
      </c>
      <c r="AR227" s="9" t="s">
        <v>1291</v>
      </c>
      <c r="AS227" s="9" t="s">
        <v>1291</v>
      </c>
      <c r="AT227" s="9" t="s">
        <v>1291</v>
      </c>
      <c r="AU227" s="2">
        <v>-2146826273</v>
      </c>
      <c r="AV227" s="9"/>
      <c r="AW227" s="9" t="s">
        <v>1291</v>
      </c>
      <c r="AX227" s="9" t="s">
        <v>1291</v>
      </c>
      <c r="AY227" s="9" t="s">
        <v>1291</v>
      </c>
      <c r="AZ227" s="2">
        <v>-2146826273</v>
      </c>
      <c r="BA227" s="10" t="s">
        <v>1291</v>
      </c>
      <c r="BB227" s="9"/>
      <c r="BC227" s="9" t="s">
        <v>1291</v>
      </c>
      <c r="BD227" s="9" t="s">
        <v>1291</v>
      </c>
      <c r="BE227" s="9" t="s">
        <v>1291</v>
      </c>
      <c r="BF227" s="9" t="s">
        <v>1291</v>
      </c>
      <c r="BG227" s="9" t="s">
        <v>1291</v>
      </c>
      <c r="BH227" s="9" t="s">
        <v>1291</v>
      </c>
      <c r="BI227" s="9" t="s">
        <v>1291</v>
      </c>
      <c r="BJ227" s="9"/>
      <c r="BK227" s="9"/>
      <c r="BL227" s="9" t="s">
        <v>1291</v>
      </c>
      <c r="BM227" s="9" t="s">
        <v>1291</v>
      </c>
      <c r="BN227" s="9" t="s">
        <v>1291</v>
      </c>
      <c r="BO227" s="9" t="s">
        <v>1291</v>
      </c>
      <c r="BP227" s="9" t="s">
        <v>1291</v>
      </c>
      <c r="BQ227" s="9" t="s">
        <v>1291</v>
      </c>
      <c r="BR227" s="9" t="s">
        <v>1291</v>
      </c>
      <c r="BS227" s="9" t="s">
        <v>1291</v>
      </c>
      <c r="BT227" s="9" t="s">
        <v>1291</v>
      </c>
      <c r="BU227" s="9" t="s">
        <v>1291</v>
      </c>
      <c r="BV227" s="9" t="s">
        <v>1291</v>
      </c>
      <c r="BW227" s="9" t="s">
        <v>1291</v>
      </c>
      <c r="BX227" s="9" t="s">
        <v>1291</v>
      </c>
      <c r="BY227" s="9" t="s">
        <v>1291</v>
      </c>
      <c r="BZ227" s="9" t="s">
        <v>1291</v>
      </c>
      <c r="CA227" s="9" t="s">
        <v>1291</v>
      </c>
      <c r="CB227" s="9" t="s">
        <v>1291</v>
      </c>
      <c r="CC227" s="9" t="s">
        <v>1291</v>
      </c>
      <c r="CD227" s="9" t="s">
        <v>1291</v>
      </c>
      <c r="CE227" s="9"/>
      <c r="CF227" s="9" t="s">
        <v>1291</v>
      </c>
      <c r="CG227" s="9" t="s">
        <v>1291</v>
      </c>
      <c r="CH227" s="9" t="s">
        <v>1291</v>
      </c>
      <c r="CI227" s="9" t="s">
        <v>1291</v>
      </c>
      <c r="CJ227" s="9" t="s">
        <v>1291</v>
      </c>
      <c r="CK227" s="9" t="s">
        <v>1291</v>
      </c>
      <c r="CL227" s="9" t="s">
        <v>1291</v>
      </c>
      <c r="CM227" s="9" t="s">
        <v>1291</v>
      </c>
      <c r="CN227" s="9" t="s">
        <v>1291</v>
      </c>
      <c r="CO227" s="9" t="s">
        <v>1291</v>
      </c>
      <c r="CP227" s="9" t="s">
        <v>1291</v>
      </c>
      <c r="CQ227" s="9" t="s">
        <v>1291</v>
      </c>
      <c r="CR227" s="9" t="s">
        <v>1291</v>
      </c>
      <c r="CS227" s="9" t="s">
        <v>1291</v>
      </c>
      <c r="CT227" s="9" t="s">
        <v>1291</v>
      </c>
      <c r="CU227" s="9" t="s">
        <v>1291</v>
      </c>
      <c r="CV227" s="9" t="s">
        <v>1291</v>
      </c>
      <c r="CW227" s="9" t="s">
        <v>1291</v>
      </c>
      <c r="CX227" s="9" t="s">
        <v>1291</v>
      </c>
      <c r="CY227" s="9" t="s">
        <v>1291</v>
      </c>
      <c r="CZ227" s="9" t="s">
        <v>1291</v>
      </c>
      <c r="DA227" s="9" t="s">
        <v>1291</v>
      </c>
      <c r="DB227" s="9" t="s">
        <v>1291</v>
      </c>
      <c r="DC227" s="9"/>
      <c r="DD227" s="9" t="s">
        <v>1291</v>
      </c>
      <c r="DE227" s="9" t="s">
        <v>1291</v>
      </c>
      <c r="DF227" s="9" t="s">
        <v>1291</v>
      </c>
      <c r="DG227" s="9" t="s">
        <v>1291</v>
      </c>
      <c r="DH227" s="9" t="s">
        <v>1291</v>
      </c>
      <c r="DI227" s="9" t="s">
        <v>1291</v>
      </c>
      <c r="DJ227" s="9" t="s">
        <v>1291</v>
      </c>
      <c r="DK227" s="9" t="s">
        <v>1291</v>
      </c>
      <c r="DL227" s="9" t="s">
        <v>1291</v>
      </c>
      <c r="DM227" s="9" t="s">
        <v>1291</v>
      </c>
      <c r="DN227" s="9" t="s">
        <v>1291</v>
      </c>
      <c r="DO227" s="9" t="s">
        <v>1291</v>
      </c>
      <c r="DP227" s="9" t="s">
        <v>1291</v>
      </c>
      <c r="DQ227" s="9" t="s">
        <v>1291</v>
      </c>
      <c r="DR227" s="9" t="s">
        <v>1291</v>
      </c>
      <c r="DS227" s="9" t="s">
        <v>1291</v>
      </c>
      <c r="DT227" s="9" t="s">
        <v>1291</v>
      </c>
      <c r="DU227" s="9" t="s">
        <v>1291</v>
      </c>
      <c r="DV227" s="9"/>
      <c r="DW227" s="9" t="s">
        <v>1291</v>
      </c>
      <c r="DX227" s="9" t="s">
        <v>1291</v>
      </c>
      <c r="DY227" s="9" t="s">
        <v>1291</v>
      </c>
      <c r="DZ227" s="9" t="s">
        <v>1291</v>
      </c>
      <c r="EA227" s="9" t="s">
        <v>1291</v>
      </c>
      <c r="EB227" s="9" t="s">
        <v>1291</v>
      </c>
      <c r="EC227" s="9" t="s">
        <v>1291</v>
      </c>
      <c r="ED227" s="9" t="s">
        <v>1291</v>
      </c>
      <c r="EE227" s="9" t="s">
        <v>1291</v>
      </c>
      <c r="EF227" s="9" t="s">
        <v>1291</v>
      </c>
      <c r="EG227" s="9" t="s">
        <v>1291</v>
      </c>
      <c r="EH227" s="9" t="s">
        <v>1291</v>
      </c>
      <c r="EI227" s="9" t="s">
        <v>1291</v>
      </c>
      <c r="EJ227" s="9" t="s">
        <v>1291</v>
      </c>
      <c r="EK227" s="9" t="s">
        <v>1291</v>
      </c>
      <c r="EL227" s="9" t="s">
        <v>1291</v>
      </c>
      <c r="EM227" s="9" t="s">
        <v>1291</v>
      </c>
      <c r="EN227" s="9" t="s">
        <v>1291</v>
      </c>
      <c r="EO227" s="9" t="s">
        <v>1291</v>
      </c>
      <c r="EP227" s="9" t="s">
        <v>1291</v>
      </c>
      <c r="EQ227" s="9" t="s">
        <v>1291</v>
      </c>
      <c r="ER227" s="9" t="s">
        <v>1291</v>
      </c>
      <c r="ES227" s="9" t="s">
        <v>1291</v>
      </c>
      <c r="ET227" s="9" t="s">
        <v>1291</v>
      </c>
      <c r="EU227" s="9" t="s">
        <v>1291</v>
      </c>
      <c r="EV227" s="9" t="s">
        <v>1291</v>
      </c>
      <c r="EW227" s="9" t="s">
        <v>1291</v>
      </c>
      <c r="EX227" s="9" t="s">
        <v>1291</v>
      </c>
      <c r="EY227" s="9" t="s">
        <v>1291</v>
      </c>
      <c r="EZ227" s="9" t="s">
        <v>1291</v>
      </c>
      <c r="FA227" s="9" t="s">
        <v>1291</v>
      </c>
      <c r="FB227" s="9" t="s">
        <v>1291</v>
      </c>
      <c r="FC227" s="9" t="s">
        <v>1291</v>
      </c>
      <c r="FD227" s="9" t="s">
        <v>1291</v>
      </c>
      <c r="FE227" s="9" t="s">
        <v>1291</v>
      </c>
      <c r="FF227" s="9" t="s">
        <v>1291</v>
      </c>
      <c r="FG227" s="9" t="s">
        <v>1291</v>
      </c>
      <c r="FH227" s="9" t="s">
        <v>1291</v>
      </c>
      <c r="FI227" s="9" t="s">
        <v>1291</v>
      </c>
      <c r="FJ227" s="9" t="s">
        <v>1291</v>
      </c>
      <c r="FK227" s="9" t="s">
        <v>1291</v>
      </c>
      <c r="FL227" s="9"/>
      <c r="FM227" s="9" t="s">
        <v>1291</v>
      </c>
      <c r="FN227" s="9" t="s">
        <v>1291</v>
      </c>
      <c r="FO227" s="9" t="s">
        <v>1291</v>
      </c>
      <c r="FP227" s="9" t="s">
        <v>1291</v>
      </c>
      <c r="FQ227" s="9" t="s">
        <v>1291</v>
      </c>
      <c r="FR227" s="9" t="s">
        <v>1291</v>
      </c>
      <c r="FS227" s="9" t="s">
        <v>1291</v>
      </c>
      <c r="FT227" s="10" t="s">
        <v>1291</v>
      </c>
      <c r="FU227" s="9" t="s">
        <v>1291</v>
      </c>
      <c r="FV227" s="9" t="s">
        <v>1286</v>
      </c>
      <c r="FW227" s="9" t="s">
        <v>1287</v>
      </c>
      <c r="FX227" s="9" t="s">
        <v>1286</v>
      </c>
      <c r="FY227" s="9" t="s">
        <v>1286</v>
      </c>
      <c r="FZ227" s="9" t="s">
        <v>1286</v>
      </c>
      <c r="GA227" s="1" t="e">
        <f t="shared" si="36"/>
        <v>#VALUE!</v>
      </c>
      <c r="GB227" s="8" t="e">
        <f t="shared" si="37"/>
        <v>#VALUE!</v>
      </c>
      <c r="GC227" s="8" t="s">
        <v>12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1</v>
      </c>
      <c r="F228" s="9" t="s">
        <v>1291</v>
      </c>
      <c r="G228" s="9" t="s">
        <v>1291</v>
      </c>
      <c r="H228" s="9" t="s">
        <v>1291</v>
      </c>
      <c r="I228" s="9" t="s">
        <v>1291</v>
      </c>
      <c r="J228" s="9" t="s">
        <v>1291</v>
      </c>
      <c r="K228" s="9" t="s">
        <v>1291</v>
      </c>
      <c r="L228" s="9" t="s">
        <v>1291</v>
      </c>
      <c r="M228" s="9" t="s">
        <v>1291</v>
      </c>
      <c r="N228" s="9" t="s">
        <v>1291</v>
      </c>
      <c r="O228" s="9" t="s">
        <v>1291</v>
      </c>
      <c r="P228" s="9" t="s">
        <v>1291</v>
      </c>
      <c r="Q228" s="9" t="s">
        <v>1291</v>
      </c>
      <c r="R228" s="9" t="s">
        <v>1291</v>
      </c>
      <c r="S228" s="9" t="s">
        <v>1291</v>
      </c>
      <c r="T228" s="9" t="s">
        <v>1291</v>
      </c>
      <c r="U228" s="9" t="s">
        <v>1291</v>
      </c>
      <c r="V228" s="9" t="s">
        <v>1291</v>
      </c>
      <c r="W228" s="9" t="s">
        <v>1291</v>
      </c>
      <c r="X228" s="9" t="s">
        <v>1291</v>
      </c>
      <c r="Y228" s="9" t="s">
        <v>1291</v>
      </c>
      <c r="Z228" s="9" t="s">
        <v>1291</v>
      </c>
      <c r="AA228" s="9" t="s">
        <v>1291</v>
      </c>
      <c r="AB228" s="9" t="s">
        <v>1291</v>
      </c>
      <c r="AC228" s="9" t="s">
        <v>1291</v>
      </c>
      <c r="AD228" s="9" t="s">
        <v>1291</v>
      </c>
      <c r="AE228" s="9" t="s">
        <v>1291</v>
      </c>
      <c r="AF228" s="9" t="s">
        <v>1291</v>
      </c>
      <c r="AG228" s="9" t="s">
        <v>1291</v>
      </c>
      <c r="AH228" s="9" t="s">
        <v>1291</v>
      </c>
      <c r="AI228" s="9" t="s">
        <v>1291</v>
      </c>
      <c r="AJ228" s="9" t="s">
        <v>1291</v>
      </c>
      <c r="AK228" s="9" t="s">
        <v>1291</v>
      </c>
      <c r="AL228" s="9" t="s">
        <v>1291</v>
      </c>
      <c r="AM228" s="9"/>
      <c r="AN228" s="9" t="s">
        <v>1291</v>
      </c>
      <c r="AO228" s="9" t="s">
        <v>1291</v>
      </c>
      <c r="AP228" s="9" t="s">
        <v>1291</v>
      </c>
      <c r="AQ228" s="9" t="s">
        <v>1291</v>
      </c>
      <c r="AR228" s="9" t="s">
        <v>1291</v>
      </c>
      <c r="AS228" s="9" t="s">
        <v>1291</v>
      </c>
      <c r="AT228" s="9" t="s">
        <v>1291</v>
      </c>
      <c r="AU228" s="2">
        <v>-2146826273</v>
      </c>
      <c r="AV228" s="9"/>
      <c r="AW228" s="9" t="s">
        <v>1291</v>
      </c>
      <c r="AX228" s="9" t="s">
        <v>1291</v>
      </c>
      <c r="AY228" s="9" t="s">
        <v>1291</v>
      </c>
      <c r="AZ228" s="2">
        <v>-2146826273</v>
      </c>
      <c r="BA228" s="10" t="s">
        <v>1291</v>
      </c>
      <c r="BB228" s="9"/>
      <c r="BC228" s="9" t="s">
        <v>1291</v>
      </c>
      <c r="BD228" s="9" t="s">
        <v>1291</v>
      </c>
      <c r="BE228" s="9" t="s">
        <v>1291</v>
      </c>
      <c r="BF228" s="9" t="s">
        <v>1291</v>
      </c>
      <c r="BG228" s="9" t="s">
        <v>1291</v>
      </c>
      <c r="BH228" s="9" t="s">
        <v>1291</v>
      </c>
      <c r="BI228" s="9" t="s">
        <v>1291</v>
      </c>
      <c r="BJ228" s="9"/>
      <c r="BK228" s="9"/>
      <c r="BL228" s="9" t="s">
        <v>1291</v>
      </c>
      <c r="BM228" s="9" t="s">
        <v>1291</v>
      </c>
      <c r="BN228" s="9" t="s">
        <v>1291</v>
      </c>
      <c r="BO228" s="9" t="s">
        <v>1291</v>
      </c>
      <c r="BP228" s="9" t="s">
        <v>1291</v>
      </c>
      <c r="BQ228" s="9" t="s">
        <v>1291</v>
      </c>
      <c r="BR228" s="9" t="s">
        <v>1291</v>
      </c>
      <c r="BS228" s="9" t="s">
        <v>1291</v>
      </c>
      <c r="BT228" s="9" t="s">
        <v>1291</v>
      </c>
      <c r="BU228" s="9" t="s">
        <v>1291</v>
      </c>
      <c r="BV228" s="9" t="s">
        <v>1291</v>
      </c>
      <c r="BW228" s="9" t="s">
        <v>1291</v>
      </c>
      <c r="BX228" s="9" t="s">
        <v>1291</v>
      </c>
      <c r="BY228" s="9" t="s">
        <v>1291</v>
      </c>
      <c r="BZ228" s="9" t="s">
        <v>1291</v>
      </c>
      <c r="CA228" s="9" t="s">
        <v>1291</v>
      </c>
      <c r="CB228" s="9" t="s">
        <v>1291</v>
      </c>
      <c r="CC228" s="9" t="s">
        <v>1291</v>
      </c>
      <c r="CD228" s="9" t="s">
        <v>1291</v>
      </c>
      <c r="CE228" s="9"/>
      <c r="CF228" s="9" t="s">
        <v>1291</v>
      </c>
      <c r="CG228" s="9" t="s">
        <v>1291</v>
      </c>
      <c r="CH228" s="9" t="s">
        <v>1291</v>
      </c>
      <c r="CI228" s="9" t="s">
        <v>1291</v>
      </c>
      <c r="CJ228" s="9" t="s">
        <v>1291</v>
      </c>
      <c r="CK228" s="9" t="s">
        <v>1291</v>
      </c>
      <c r="CL228" s="9" t="s">
        <v>1291</v>
      </c>
      <c r="CM228" s="9" t="s">
        <v>1291</v>
      </c>
      <c r="CN228" s="9" t="s">
        <v>1291</v>
      </c>
      <c r="CO228" s="9" t="s">
        <v>1291</v>
      </c>
      <c r="CP228" s="9" t="s">
        <v>1291</v>
      </c>
      <c r="CQ228" s="9" t="s">
        <v>1291</v>
      </c>
      <c r="CR228" s="9" t="s">
        <v>1291</v>
      </c>
      <c r="CS228" s="9" t="s">
        <v>1291</v>
      </c>
      <c r="CT228" s="9" t="s">
        <v>1291</v>
      </c>
      <c r="CU228" s="9" t="s">
        <v>1291</v>
      </c>
      <c r="CV228" s="9" t="s">
        <v>1291</v>
      </c>
      <c r="CW228" s="9" t="s">
        <v>1291</v>
      </c>
      <c r="CX228" s="9" t="s">
        <v>1291</v>
      </c>
      <c r="CY228" s="9" t="s">
        <v>1291</v>
      </c>
      <c r="CZ228" s="9" t="s">
        <v>1291</v>
      </c>
      <c r="DA228" s="9" t="s">
        <v>1291</v>
      </c>
      <c r="DB228" s="9" t="s">
        <v>1291</v>
      </c>
      <c r="DC228" s="9"/>
      <c r="DD228" s="9" t="s">
        <v>1291</v>
      </c>
      <c r="DE228" s="9" t="s">
        <v>1291</v>
      </c>
      <c r="DF228" s="9" t="s">
        <v>1291</v>
      </c>
      <c r="DG228" s="9" t="s">
        <v>1291</v>
      </c>
      <c r="DH228" s="9" t="s">
        <v>1291</v>
      </c>
      <c r="DI228" s="9" t="s">
        <v>1291</v>
      </c>
      <c r="DJ228" s="9" t="s">
        <v>1291</v>
      </c>
      <c r="DK228" s="9" t="s">
        <v>1291</v>
      </c>
      <c r="DL228" s="9" t="s">
        <v>1291</v>
      </c>
      <c r="DM228" s="9" t="s">
        <v>1291</v>
      </c>
      <c r="DN228" s="9" t="s">
        <v>1291</v>
      </c>
      <c r="DO228" s="9" t="s">
        <v>1291</v>
      </c>
      <c r="DP228" s="9" t="s">
        <v>1291</v>
      </c>
      <c r="DQ228" s="9" t="s">
        <v>1291</v>
      </c>
      <c r="DR228" s="9" t="s">
        <v>1291</v>
      </c>
      <c r="DS228" s="9" t="s">
        <v>1291</v>
      </c>
      <c r="DT228" s="9" t="s">
        <v>1291</v>
      </c>
      <c r="DU228" s="9" t="s">
        <v>1291</v>
      </c>
      <c r="DV228" s="9"/>
      <c r="DW228" s="9" t="s">
        <v>1291</v>
      </c>
      <c r="DX228" s="9" t="s">
        <v>1291</v>
      </c>
      <c r="DY228" s="9" t="s">
        <v>1291</v>
      </c>
      <c r="DZ228" s="9" t="s">
        <v>1291</v>
      </c>
      <c r="EA228" s="9" t="s">
        <v>1291</v>
      </c>
      <c r="EB228" s="9" t="s">
        <v>1291</v>
      </c>
      <c r="EC228" s="9" t="s">
        <v>1291</v>
      </c>
      <c r="ED228" s="9" t="s">
        <v>1291</v>
      </c>
      <c r="EE228" s="9" t="s">
        <v>1291</v>
      </c>
      <c r="EF228" s="9" t="s">
        <v>1291</v>
      </c>
      <c r="EG228" s="9" t="s">
        <v>1291</v>
      </c>
      <c r="EH228" s="9" t="s">
        <v>1291</v>
      </c>
      <c r="EI228" s="9" t="s">
        <v>1291</v>
      </c>
      <c r="EJ228" s="9" t="s">
        <v>1291</v>
      </c>
      <c r="EK228" s="9" t="s">
        <v>1291</v>
      </c>
      <c r="EL228" s="9" t="s">
        <v>1291</v>
      </c>
      <c r="EM228" s="9" t="s">
        <v>1291</v>
      </c>
      <c r="EN228" s="9" t="s">
        <v>1291</v>
      </c>
      <c r="EO228" s="9" t="s">
        <v>1291</v>
      </c>
      <c r="EP228" s="9" t="s">
        <v>1291</v>
      </c>
      <c r="EQ228" s="9" t="s">
        <v>1291</v>
      </c>
      <c r="ER228" s="9" t="s">
        <v>1291</v>
      </c>
      <c r="ES228" s="9" t="s">
        <v>1291</v>
      </c>
      <c r="ET228" s="9" t="s">
        <v>1291</v>
      </c>
      <c r="EU228" s="9" t="s">
        <v>1291</v>
      </c>
      <c r="EV228" s="9" t="s">
        <v>1291</v>
      </c>
      <c r="EW228" s="9" t="s">
        <v>1291</v>
      </c>
      <c r="EX228" s="9" t="s">
        <v>1291</v>
      </c>
      <c r="EY228" s="9" t="s">
        <v>1291</v>
      </c>
      <c r="EZ228" s="9" t="s">
        <v>1291</v>
      </c>
      <c r="FA228" s="9" t="s">
        <v>1291</v>
      </c>
      <c r="FB228" s="9" t="s">
        <v>1291</v>
      </c>
      <c r="FC228" s="9" t="s">
        <v>1291</v>
      </c>
      <c r="FD228" s="9" t="s">
        <v>1291</v>
      </c>
      <c r="FE228" s="9" t="s">
        <v>1291</v>
      </c>
      <c r="FF228" s="9" t="s">
        <v>1291</v>
      </c>
      <c r="FG228" s="9" t="s">
        <v>1291</v>
      </c>
      <c r="FH228" s="9" t="s">
        <v>1291</v>
      </c>
      <c r="FI228" s="9" t="s">
        <v>1291</v>
      </c>
      <c r="FJ228" s="9" t="s">
        <v>1291</v>
      </c>
      <c r="FK228" s="9" t="s">
        <v>1291</v>
      </c>
      <c r="FL228" s="9"/>
      <c r="FM228" s="9" t="s">
        <v>1291</v>
      </c>
      <c r="FN228" s="9" t="s">
        <v>1291</v>
      </c>
      <c r="FO228" s="9" t="s">
        <v>1291</v>
      </c>
      <c r="FP228" s="9" t="s">
        <v>1291</v>
      </c>
      <c r="FQ228" s="9" t="s">
        <v>1291</v>
      </c>
      <c r="FR228" s="9" t="s">
        <v>1291</v>
      </c>
      <c r="FS228" s="9" t="s">
        <v>1291</v>
      </c>
      <c r="FT228" s="10" t="s">
        <v>1291</v>
      </c>
      <c r="FU228" s="9" t="s">
        <v>1291</v>
      </c>
      <c r="FV228" s="9" t="s">
        <v>1286</v>
      </c>
      <c r="FW228" s="9" t="s">
        <v>1287</v>
      </c>
      <c r="FX228" s="9" t="s">
        <v>1286</v>
      </c>
      <c r="FY228" s="9" t="s">
        <v>1286</v>
      </c>
      <c r="FZ228" s="9" t="s">
        <v>1286</v>
      </c>
      <c r="GA228" s="1" t="e">
        <f t="shared" si="36"/>
        <v>#VALUE!</v>
      </c>
      <c r="GB228" s="8" t="e">
        <f t="shared" si="37"/>
        <v>#VALUE!</v>
      </c>
      <c r="GC228" s="8" t="s">
        <v>12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1</v>
      </c>
      <c r="F229" s="9" t="s">
        <v>1291</v>
      </c>
      <c r="G229" s="9" t="s">
        <v>1291</v>
      </c>
      <c r="H229" s="9" t="s">
        <v>1291</v>
      </c>
      <c r="I229" s="9" t="s">
        <v>1291</v>
      </c>
      <c r="J229" s="9" t="s">
        <v>1291</v>
      </c>
      <c r="K229" s="9" t="s">
        <v>1291</v>
      </c>
      <c r="L229" s="9" t="s">
        <v>1291</v>
      </c>
      <c r="M229" s="9" t="s">
        <v>1291</v>
      </c>
      <c r="N229" s="9" t="s">
        <v>1291</v>
      </c>
      <c r="O229" s="9" t="s">
        <v>1291</v>
      </c>
      <c r="P229" s="9" t="s">
        <v>1291</v>
      </c>
      <c r="Q229" s="9" t="s">
        <v>1291</v>
      </c>
      <c r="R229" s="9" t="s">
        <v>1291</v>
      </c>
      <c r="S229" s="9" t="s">
        <v>1291</v>
      </c>
      <c r="T229" s="9" t="s">
        <v>1291</v>
      </c>
      <c r="U229" s="9" t="s">
        <v>1291</v>
      </c>
      <c r="V229" s="9" t="s">
        <v>1291</v>
      </c>
      <c r="W229" s="9" t="s">
        <v>1291</v>
      </c>
      <c r="X229" s="9" t="s">
        <v>1291</v>
      </c>
      <c r="Y229" s="9" t="s">
        <v>1291</v>
      </c>
      <c r="Z229" s="9" t="s">
        <v>1291</v>
      </c>
      <c r="AA229" s="9" t="s">
        <v>1291</v>
      </c>
      <c r="AB229" s="9" t="s">
        <v>1291</v>
      </c>
      <c r="AC229" s="9" t="s">
        <v>1291</v>
      </c>
      <c r="AD229" s="9" t="s">
        <v>1291</v>
      </c>
      <c r="AE229" s="9" t="s">
        <v>1291</v>
      </c>
      <c r="AF229" s="9" t="s">
        <v>1291</v>
      </c>
      <c r="AG229" s="9" t="s">
        <v>1291</v>
      </c>
      <c r="AH229" s="9" t="s">
        <v>1291</v>
      </c>
      <c r="AI229" s="9" t="s">
        <v>1291</v>
      </c>
      <c r="AJ229" s="9" t="s">
        <v>1291</v>
      </c>
      <c r="AK229" s="9" t="s">
        <v>1291</v>
      </c>
      <c r="AL229" s="9" t="s">
        <v>1291</v>
      </c>
      <c r="AM229" s="9"/>
      <c r="AN229" s="9" t="s">
        <v>1291</v>
      </c>
      <c r="AO229" s="9" t="s">
        <v>1291</v>
      </c>
      <c r="AP229" s="9" t="s">
        <v>1291</v>
      </c>
      <c r="AQ229" s="9" t="s">
        <v>1291</v>
      </c>
      <c r="AR229" s="9" t="s">
        <v>1291</v>
      </c>
      <c r="AS229" s="9" t="s">
        <v>1291</v>
      </c>
      <c r="AT229" s="9" t="s">
        <v>1291</v>
      </c>
      <c r="AU229" s="2">
        <v>-2146826273</v>
      </c>
      <c r="AV229" s="9"/>
      <c r="AW229" s="9" t="s">
        <v>1291</v>
      </c>
      <c r="AX229" s="9" t="s">
        <v>1291</v>
      </c>
      <c r="AY229" s="9" t="s">
        <v>1291</v>
      </c>
      <c r="AZ229" s="2">
        <v>-2146826273</v>
      </c>
      <c r="BA229" s="10" t="s">
        <v>1291</v>
      </c>
      <c r="BB229" s="9"/>
      <c r="BC229" s="9" t="s">
        <v>1291</v>
      </c>
      <c r="BD229" s="9" t="s">
        <v>1291</v>
      </c>
      <c r="BE229" s="9" t="s">
        <v>1291</v>
      </c>
      <c r="BF229" s="9" t="s">
        <v>1291</v>
      </c>
      <c r="BG229" s="9" t="s">
        <v>1291</v>
      </c>
      <c r="BH229" s="9" t="s">
        <v>1291</v>
      </c>
      <c r="BI229" s="9" t="s">
        <v>1291</v>
      </c>
      <c r="BJ229" s="9"/>
      <c r="BK229" s="9"/>
      <c r="BL229" s="9" t="s">
        <v>1291</v>
      </c>
      <c r="BM229" s="9" t="s">
        <v>1291</v>
      </c>
      <c r="BN229" s="9" t="s">
        <v>1291</v>
      </c>
      <c r="BO229" s="9" t="s">
        <v>1291</v>
      </c>
      <c r="BP229" s="9" t="s">
        <v>1291</v>
      </c>
      <c r="BQ229" s="9" t="s">
        <v>1291</v>
      </c>
      <c r="BR229" s="9" t="s">
        <v>1291</v>
      </c>
      <c r="BS229" s="9" t="s">
        <v>1291</v>
      </c>
      <c r="BT229" s="9" t="s">
        <v>1291</v>
      </c>
      <c r="BU229" s="9" t="s">
        <v>1291</v>
      </c>
      <c r="BV229" s="9" t="s">
        <v>1291</v>
      </c>
      <c r="BW229" s="9" t="s">
        <v>1291</v>
      </c>
      <c r="BX229" s="9" t="s">
        <v>1291</v>
      </c>
      <c r="BY229" s="9" t="s">
        <v>1291</v>
      </c>
      <c r="BZ229" s="9" t="s">
        <v>1291</v>
      </c>
      <c r="CA229" s="9" t="s">
        <v>1291</v>
      </c>
      <c r="CB229" s="9" t="s">
        <v>1291</v>
      </c>
      <c r="CC229" s="9" t="s">
        <v>1291</v>
      </c>
      <c r="CD229" s="9" t="s">
        <v>1291</v>
      </c>
      <c r="CE229" s="9"/>
      <c r="CF229" s="9" t="s">
        <v>1291</v>
      </c>
      <c r="CG229" s="9" t="s">
        <v>1291</v>
      </c>
      <c r="CH229" s="9" t="s">
        <v>1291</v>
      </c>
      <c r="CI229" s="9" t="s">
        <v>1291</v>
      </c>
      <c r="CJ229" s="9" t="s">
        <v>1291</v>
      </c>
      <c r="CK229" s="9" t="s">
        <v>1291</v>
      </c>
      <c r="CL229" s="9" t="s">
        <v>1291</v>
      </c>
      <c r="CM229" s="9" t="s">
        <v>1291</v>
      </c>
      <c r="CN229" s="9" t="s">
        <v>1291</v>
      </c>
      <c r="CO229" s="9" t="s">
        <v>1291</v>
      </c>
      <c r="CP229" s="9" t="s">
        <v>1291</v>
      </c>
      <c r="CQ229" s="9" t="s">
        <v>1291</v>
      </c>
      <c r="CR229" s="9" t="s">
        <v>1291</v>
      </c>
      <c r="CS229" s="9" t="s">
        <v>1291</v>
      </c>
      <c r="CT229" s="9" t="s">
        <v>1291</v>
      </c>
      <c r="CU229" s="9" t="s">
        <v>1291</v>
      </c>
      <c r="CV229" s="9" t="s">
        <v>1291</v>
      </c>
      <c r="CW229" s="9" t="s">
        <v>1291</v>
      </c>
      <c r="CX229" s="9" t="s">
        <v>1291</v>
      </c>
      <c r="CY229" s="9" t="s">
        <v>1291</v>
      </c>
      <c r="CZ229" s="9" t="s">
        <v>1291</v>
      </c>
      <c r="DA229" s="9" t="s">
        <v>1291</v>
      </c>
      <c r="DB229" s="9" t="s">
        <v>1291</v>
      </c>
      <c r="DC229" s="9"/>
      <c r="DD229" s="9" t="s">
        <v>1291</v>
      </c>
      <c r="DE229" s="9" t="s">
        <v>1291</v>
      </c>
      <c r="DF229" s="9" t="s">
        <v>1291</v>
      </c>
      <c r="DG229" s="9" t="s">
        <v>1291</v>
      </c>
      <c r="DH229" s="9" t="s">
        <v>1291</v>
      </c>
      <c r="DI229" s="9" t="s">
        <v>1291</v>
      </c>
      <c r="DJ229" s="9" t="s">
        <v>1291</v>
      </c>
      <c r="DK229" s="9" t="s">
        <v>1291</v>
      </c>
      <c r="DL229" s="9" t="s">
        <v>1291</v>
      </c>
      <c r="DM229" s="9" t="s">
        <v>1291</v>
      </c>
      <c r="DN229" s="9" t="s">
        <v>1291</v>
      </c>
      <c r="DO229" s="9" t="s">
        <v>1291</v>
      </c>
      <c r="DP229" s="9" t="s">
        <v>1291</v>
      </c>
      <c r="DQ229" s="9" t="s">
        <v>1291</v>
      </c>
      <c r="DR229" s="9" t="s">
        <v>1291</v>
      </c>
      <c r="DS229" s="9" t="s">
        <v>1291</v>
      </c>
      <c r="DT229" s="9" t="s">
        <v>1291</v>
      </c>
      <c r="DU229" s="9" t="s">
        <v>1291</v>
      </c>
      <c r="DV229" s="9"/>
      <c r="DW229" s="9" t="s">
        <v>1291</v>
      </c>
      <c r="DX229" s="9" t="s">
        <v>1291</v>
      </c>
      <c r="DY229" s="9" t="s">
        <v>1291</v>
      </c>
      <c r="DZ229" s="9" t="s">
        <v>1291</v>
      </c>
      <c r="EA229" s="9" t="s">
        <v>1291</v>
      </c>
      <c r="EB229" s="9" t="s">
        <v>1291</v>
      </c>
      <c r="EC229" s="9" t="s">
        <v>1291</v>
      </c>
      <c r="ED229" s="9" t="s">
        <v>1291</v>
      </c>
      <c r="EE229" s="9" t="s">
        <v>1291</v>
      </c>
      <c r="EF229" s="9" t="s">
        <v>1291</v>
      </c>
      <c r="EG229" s="9" t="s">
        <v>1291</v>
      </c>
      <c r="EH229" s="9" t="s">
        <v>1291</v>
      </c>
      <c r="EI229" s="9" t="s">
        <v>1291</v>
      </c>
      <c r="EJ229" s="9" t="s">
        <v>1291</v>
      </c>
      <c r="EK229" s="9" t="s">
        <v>1291</v>
      </c>
      <c r="EL229" s="9" t="s">
        <v>1291</v>
      </c>
      <c r="EM229" s="9" t="s">
        <v>1291</v>
      </c>
      <c r="EN229" s="9" t="s">
        <v>1291</v>
      </c>
      <c r="EO229" s="9" t="s">
        <v>1291</v>
      </c>
      <c r="EP229" s="9" t="s">
        <v>1291</v>
      </c>
      <c r="EQ229" s="9" t="s">
        <v>1291</v>
      </c>
      <c r="ER229" s="9" t="s">
        <v>1291</v>
      </c>
      <c r="ES229" s="9" t="s">
        <v>1291</v>
      </c>
      <c r="ET229" s="9" t="s">
        <v>1291</v>
      </c>
      <c r="EU229" s="9" t="s">
        <v>1291</v>
      </c>
      <c r="EV229" s="9" t="s">
        <v>1291</v>
      </c>
      <c r="EW229" s="9" t="s">
        <v>1291</v>
      </c>
      <c r="EX229" s="9" t="s">
        <v>1291</v>
      </c>
      <c r="EY229" s="9" t="s">
        <v>1291</v>
      </c>
      <c r="EZ229" s="9" t="s">
        <v>1291</v>
      </c>
      <c r="FA229" s="9" t="s">
        <v>1291</v>
      </c>
      <c r="FB229" s="9" t="s">
        <v>1291</v>
      </c>
      <c r="FC229" s="9" t="s">
        <v>1291</v>
      </c>
      <c r="FD229" s="9" t="s">
        <v>1291</v>
      </c>
      <c r="FE229" s="9" t="s">
        <v>1291</v>
      </c>
      <c r="FF229" s="9" t="s">
        <v>1291</v>
      </c>
      <c r="FG229" s="9" t="s">
        <v>1291</v>
      </c>
      <c r="FH229" s="9" t="s">
        <v>1291</v>
      </c>
      <c r="FI229" s="9" t="s">
        <v>1291</v>
      </c>
      <c r="FJ229" s="9" t="s">
        <v>1291</v>
      </c>
      <c r="FK229" s="9" t="s">
        <v>1291</v>
      </c>
      <c r="FL229" s="9"/>
      <c r="FM229" s="9" t="s">
        <v>1291</v>
      </c>
      <c r="FN229" s="9" t="s">
        <v>1291</v>
      </c>
      <c r="FO229" s="9" t="s">
        <v>1291</v>
      </c>
      <c r="FP229" s="9" t="s">
        <v>1291</v>
      </c>
      <c r="FQ229" s="9" t="s">
        <v>1291</v>
      </c>
      <c r="FR229" s="9" t="s">
        <v>1291</v>
      </c>
      <c r="FS229" s="9" t="s">
        <v>1291</v>
      </c>
      <c r="FT229" s="10" t="s">
        <v>1291</v>
      </c>
      <c r="FU229" s="9" t="s">
        <v>1291</v>
      </c>
      <c r="FV229" s="9" t="s">
        <v>1286</v>
      </c>
      <c r="FW229" s="9" t="s">
        <v>1287</v>
      </c>
      <c r="FX229" s="9" t="s">
        <v>1286</v>
      </c>
      <c r="FY229" s="9" t="s">
        <v>1286</v>
      </c>
      <c r="FZ229" s="9" t="s">
        <v>1286</v>
      </c>
      <c r="GA229" s="1" t="e">
        <f t="shared" si="36"/>
        <v>#VALUE!</v>
      </c>
      <c r="GB229" s="8" t="e">
        <f t="shared" si="37"/>
        <v>#VALUE!</v>
      </c>
      <c r="GC229" s="8" t="s">
        <v>12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6</v>
      </c>
      <c r="FW230" s="9" t="s">
        <v>1287</v>
      </c>
      <c r="FX230" s="9" t="s">
        <v>1286</v>
      </c>
      <c r="FY230" s="9" t="s">
        <v>1286</v>
      </c>
      <c r="FZ230" s="9" t="s">
        <v>1286</v>
      </c>
      <c r="GA230" s="1" t="e">
        <f t="shared" si="36"/>
        <v>#VALUE!</v>
      </c>
      <c r="GB230" s="8" t="e">
        <f t="shared" si="37"/>
        <v>#VALUE!</v>
      </c>
      <c r="GC230" s="8" t="s">
        <v>12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1</v>
      </c>
      <c r="F231" s="9" t="s">
        <v>1291</v>
      </c>
      <c r="G231" s="9" t="s">
        <v>1291</v>
      </c>
      <c r="H231" s="9" t="s">
        <v>1291</v>
      </c>
      <c r="I231" s="9" t="s">
        <v>1291</v>
      </c>
      <c r="J231" s="9" t="s">
        <v>1291</v>
      </c>
      <c r="K231" s="9" t="s">
        <v>1291</v>
      </c>
      <c r="L231" s="9" t="s">
        <v>1291</v>
      </c>
      <c r="M231" s="9" t="s">
        <v>1291</v>
      </c>
      <c r="N231" s="9" t="s">
        <v>1291</v>
      </c>
      <c r="O231" s="9" t="s">
        <v>1291</v>
      </c>
      <c r="P231" s="9" t="s">
        <v>1291</v>
      </c>
      <c r="Q231" s="9" t="s">
        <v>1291</v>
      </c>
      <c r="R231" s="9" t="s">
        <v>1291</v>
      </c>
      <c r="S231" s="9" t="s">
        <v>1291</v>
      </c>
      <c r="T231" s="9" t="s">
        <v>1291</v>
      </c>
      <c r="U231" s="9" t="s">
        <v>1291</v>
      </c>
      <c r="V231" s="9" t="s">
        <v>1291</v>
      </c>
      <c r="W231" s="9" t="s">
        <v>1291</v>
      </c>
      <c r="X231" s="9" t="s">
        <v>1291</v>
      </c>
      <c r="Y231" s="9" t="s">
        <v>1291</v>
      </c>
      <c r="Z231" s="9" t="s">
        <v>1291</v>
      </c>
      <c r="AA231" s="9" t="s">
        <v>1291</v>
      </c>
      <c r="AB231" s="9" t="s">
        <v>1291</v>
      </c>
      <c r="AC231" s="9" t="s">
        <v>1291</v>
      </c>
      <c r="AD231" s="9" t="s">
        <v>1291</v>
      </c>
      <c r="AE231" s="9" t="s">
        <v>1291</v>
      </c>
      <c r="AF231" s="9" t="s">
        <v>1291</v>
      </c>
      <c r="AG231" s="9" t="s">
        <v>1291</v>
      </c>
      <c r="AH231" s="9" t="s">
        <v>1291</v>
      </c>
      <c r="AI231" s="9" t="s">
        <v>1291</v>
      </c>
      <c r="AJ231" s="9" t="s">
        <v>1291</v>
      </c>
      <c r="AK231" s="9" t="s">
        <v>1291</v>
      </c>
      <c r="AL231" s="9" t="s">
        <v>1291</v>
      </c>
      <c r="AM231" s="9"/>
      <c r="AN231" s="9" t="s">
        <v>1291</v>
      </c>
      <c r="AO231" s="9" t="s">
        <v>1291</v>
      </c>
      <c r="AP231" s="9" t="s">
        <v>1291</v>
      </c>
      <c r="AQ231" s="9" t="s">
        <v>1291</v>
      </c>
      <c r="AR231" s="9" t="s">
        <v>1291</v>
      </c>
      <c r="AS231" s="9" t="s">
        <v>1291</v>
      </c>
      <c r="AT231" s="9" t="s">
        <v>1291</v>
      </c>
      <c r="AU231" s="2">
        <v>-2146826273</v>
      </c>
      <c r="AV231" s="9"/>
      <c r="AW231" s="9" t="s">
        <v>1291</v>
      </c>
      <c r="AX231" s="9" t="s">
        <v>1291</v>
      </c>
      <c r="AY231" s="9" t="s">
        <v>1291</v>
      </c>
      <c r="AZ231" s="2">
        <v>-2146826273</v>
      </c>
      <c r="BA231" s="10" t="s">
        <v>1291</v>
      </c>
      <c r="BB231" s="9"/>
      <c r="BC231" s="9" t="s">
        <v>1291</v>
      </c>
      <c r="BD231" s="9" t="s">
        <v>1291</v>
      </c>
      <c r="BE231" s="9" t="s">
        <v>1291</v>
      </c>
      <c r="BF231" s="9" t="s">
        <v>1291</v>
      </c>
      <c r="BG231" s="9" t="s">
        <v>1291</v>
      </c>
      <c r="BH231" s="9" t="s">
        <v>1291</v>
      </c>
      <c r="BI231" s="9" t="s">
        <v>1291</v>
      </c>
      <c r="BJ231" s="9"/>
      <c r="BK231" s="9"/>
      <c r="BL231" s="9" t="s">
        <v>1291</v>
      </c>
      <c r="BM231" s="9" t="s">
        <v>1291</v>
      </c>
      <c r="BN231" s="9" t="s">
        <v>1291</v>
      </c>
      <c r="BO231" s="9" t="s">
        <v>1291</v>
      </c>
      <c r="BP231" s="9" t="s">
        <v>1291</v>
      </c>
      <c r="BQ231" s="9" t="s">
        <v>1291</v>
      </c>
      <c r="BR231" s="9" t="s">
        <v>1291</v>
      </c>
      <c r="BS231" s="9" t="s">
        <v>1291</v>
      </c>
      <c r="BT231" s="9" t="s">
        <v>1291</v>
      </c>
      <c r="BU231" s="9" t="s">
        <v>1291</v>
      </c>
      <c r="BV231" s="9" t="s">
        <v>1291</v>
      </c>
      <c r="BW231" s="9" t="s">
        <v>1291</v>
      </c>
      <c r="BX231" s="9" t="s">
        <v>1291</v>
      </c>
      <c r="BY231" s="9" t="s">
        <v>1291</v>
      </c>
      <c r="BZ231" s="9" t="s">
        <v>1291</v>
      </c>
      <c r="CA231" s="9" t="s">
        <v>1291</v>
      </c>
      <c r="CB231" s="9" t="s">
        <v>1291</v>
      </c>
      <c r="CC231" s="9" t="s">
        <v>1291</v>
      </c>
      <c r="CD231" s="9" t="s">
        <v>1291</v>
      </c>
      <c r="CE231" s="9"/>
      <c r="CF231" s="9" t="s">
        <v>1291</v>
      </c>
      <c r="CG231" s="9" t="s">
        <v>1291</v>
      </c>
      <c r="CH231" s="9" t="s">
        <v>1291</v>
      </c>
      <c r="CI231" s="9" t="s">
        <v>1291</v>
      </c>
      <c r="CJ231" s="9" t="s">
        <v>1291</v>
      </c>
      <c r="CK231" s="9" t="s">
        <v>1291</v>
      </c>
      <c r="CL231" s="9" t="s">
        <v>1291</v>
      </c>
      <c r="CM231" s="9" t="s">
        <v>1291</v>
      </c>
      <c r="CN231" s="9" t="s">
        <v>1291</v>
      </c>
      <c r="CO231" s="9" t="s">
        <v>1291</v>
      </c>
      <c r="CP231" s="9" t="s">
        <v>1291</v>
      </c>
      <c r="CQ231" s="9" t="s">
        <v>1291</v>
      </c>
      <c r="CR231" s="9" t="s">
        <v>1291</v>
      </c>
      <c r="CS231" s="9" t="s">
        <v>1291</v>
      </c>
      <c r="CT231" s="9" t="s">
        <v>1291</v>
      </c>
      <c r="CU231" s="9" t="s">
        <v>1291</v>
      </c>
      <c r="CV231" s="9" t="s">
        <v>1291</v>
      </c>
      <c r="CW231" s="9" t="s">
        <v>1291</v>
      </c>
      <c r="CX231" s="9" t="s">
        <v>1291</v>
      </c>
      <c r="CY231" s="9" t="s">
        <v>1291</v>
      </c>
      <c r="CZ231" s="9" t="s">
        <v>1291</v>
      </c>
      <c r="DA231" s="9" t="s">
        <v>1291</v>
      </c>
      <c r="DB231" s="9" t="s">
        <v>1291</v>
      </c>
      <c r="DC231" s="9"/>
      <c r="DD231" s="9" t="s">
        <v>1291</v>
      </c>
      <c r="DE231" s="9" t="s">
        <v>1291</v>
      </c>
      <c r="DF231" s="9" t="s">
        <v>1291</v>
      </c>
      <c r="DG231" s="9" t="s">
        <v>1291</v>
      </c>
      <c r="DH231" s="9" t="s">
        <v>1291</v>
      </c>
      <c r="DI231" s="9" t="s">
        <v>1291</v>
      </c>
      <c r="DJ231" s="9" t="s">
        <v>1291</v>
      </c>
      <c r="DK231" s="9" t="s">
        <v>1291</v>
      </c>
      <c r="DL231" s="9" t="s">
        <v>1291</v>
      </c>
      <c r="DM231" s="9" t="s">
        <v>1291</v>
      </c>
      <c r="DN231" s="9" t="s">
        <v>1291</v>
      </c>
      <c r="DO231" s="9" t="s">
        <v>1291</v>
      </c>
      <c r="DP231" s="9" t="s">
        <v>1291</v>
      </c>
      <c r="DQ231" s="9" t="s">
        <v>1291</v>
      </c>
      <c r="DR231" s="9" t="s">
        <v>1291</v>
      </c>
      <c r="DS231" s="9" t="s">
        <v>1291</v>
      </c>
      <c r="DT231" s="9" t="s">
        <v>1291</v>
      </c>
      <c r="DU231" s="9" t="s">
        <v>1291</v>
      </c>
      <c r="DV231" s="9"/>
      <c r="DW231" s="9" t="s">
        <v>1291</v>
      </c>
      <c r="DX231" s="9" t="s">
        <v>1291</v>
      </c>
      <c r="DY231" s="9" t="s">
        <v>1291</v>
      </c>
      <c r="DZ231" s="9" t="s">
        <v>1291</v>
      </c>
      <c r="EA231" s="9" t="s">
        <v>1291</v>
      </c>
      <c r="EB231" s="9" t="s">
        <v>1291</v>
      </c>
      <c r="EC231" s="9" t="s">
        <v>1291</v>
      </c>
      <c r="ED231" s="9" t="s">
        <v>1291</v>
      </c>
      <c r="EE231" s="9" t="s">
        <v>1291</v>
      </c>
      <c r="EF231" s="9" t="s">
        <v>1291</v>
      </c>
      <c r="EG231" s="9" t="s">
        <v>1291</v>
      </c>
      <c r="EH231" s="9" t="s">
        <v>1291</v>
      </c>
      <c r="EI231" s="9" t="s">
        <v>1291</v>
      </c>
      <c r="EJ231" s="9" t="s">
        <v>1291</v>
      </c>
      <c r="EK231" s="9" t="s">
        <v>1291</v>
      </c>
      <c r="EL231" s="9" t="s">
        <v>1291</v>
      </c>
      <c r="EM231" s="9" t="s">
        <v>1291</v>
      </c>
      <c r="EN231" s="9" t="s">
        <v>1291</v>
      </c>
      <c r="EO231" s="9" t="s">
        <v>1291</v>
      </c>
      <c r="EP231" s="9" t="s">
        <v>1291</v>
      </c>
      <c r="EQ231" s="9" t="s">
        <v>1291</v>
      </c>
      <c r="ER231" s="9" t="s">
        <v>1291</v>
      </c>
      <c r="ES231" s="9" t="s">
        <v>1291</v>
      </c>
      <c r="ET231" s="9" t="s">
        <v>1291</v>
      </c>
      <c r="EU231" s="9" t="s">
        <v>1291</v>
      </c>
      <c r="EV231" s="9" t="s">
        <v>1291</v>
      </c>
      <c r="EW231" s="9" t="s">
        <v>1291</v>
      </c>
      <c r="EX231" s="9" t="s">
        <v>1291</v>
      </c>
      <c r="EY231" s="9" t="s">
        <v>1291</v>
      </c>
      <c r="EZ231" s="9" t="s">
        <v>1291</v>
      </c>
      <c r="FA231" s="9" t="s">
        <v>1291</v>
      </c>
      <c r="FB231" s="9" t="s">
        <v>1291</v>
      </c>
      <c r="FC231" s="9" t="s">
        <v>1291</v>
      </c>
      <c r="FD231" s="9" t="s">
        <v>1291</v>
      </c>
      <c r="FE231" s="9" t="s">
        <v>1291</v>
      </c>
      <c r="FF231" s="9" t="s">
        <v>1291</v>
      </c>
      <c r="FG231" s="9" t="s">
        <v>1291</v>
      </c>
      <c r="FH231" s="9" t="s">
        <v>1291</v>
      </c>
      <c r="FI231" s="9" t="s">
        <v>1291</v>
      </c>
      <c r="FJ231" s="9" t="s">
        <v>1291</v>
      </c>
      <c r="FK231" s="9" t="s">
        <v>1291</v>
      </c>
      <c r="FL231" s="9"/>
      <c r="FM231" s="9" t="s">
        <v>1291</v>
      </c>
      <c r="FN231" s="9" t="s">
        <v>1291</v>
      </c>
      <c r="FO231" s="9" t="s">
        <v>1291</v>
      </c>
      <c r="FP231" s="9" t="s">
        <v>1291</v>
      </c>
      <c r="FQ231" s="9" t="s">
        <v>1291</v>
      </c>
      <c r="FR231" s="9" t="s">
        <v>1291</v>
      </c>
      <c r="FS231" s="9" t="s">
        <v>1291</v>
      </c>
      <c r="FT231" s="10" t="s">
        <v>1291</v>
      </c>
      <c r="FU231" s="9" t="s">
        <v>1291</v>
      </c>
      <c r="FV231" s="9" t="s">
        <v>1286</v>
      </c>
      <c r="FW231" s="9" t="s">
        <v>1287</v>
      </c>
      <c r="FX231" s="9" t="s">
        <v>1286</v>
      </c>
      <c r="FY231" s="9" t="s">
        <v>1286</v>
      </c>
      <c r="FZ231" s="9" t="s">
        <v>1286</v>
      </c>
      <c r="GA231" s="1" t="e">
        <f t="shared" si="36"/>
        <v>#VALUE!</v>
      </c>
      <c r="GB231" s="8" t="e">
        <f t="shared" si="37"/>
        <v>#VALUE!</v>
      </c>
      <c r="GC231" s="8" t="s">
        <v>12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1</v>
      </c>
      <c r="F232" s="9" t="s">
        <v>1291</v>
      </c>
      <c r="G232" s="9" t="s">
        <v>1291</v>
      </c>
      <c r="H232" s="9" t="s">
        <v>1291</v>
      </c>
      <c r="I232" s="9" t="s">
        <v>1291</v>
      </c>
      <c r="J232" s="9" t="s">
        <v>1291</v>
      </c>
      <c r="K232" s="9" t="s">
        <v>1291</v>
      </c>
      <c r="L232" s="9" t="s">
        <v>1291</v>
      </c>
      <c r="M232" s="9" t="s">
        <v>1291</v>
      </c>
      <c r="N232" s="9" t="s">
        <v>1291</v>
      </c>
      <c r="O232" s="9" t="s">
        <v>1291</v>
      </c>
      <c r="P232" s="9" t="s">
        <v>1291</v>
      </c>
      <c r="Q232" s="9" t="s">
        <v>1291</v>
      </c>
      <c r="R232" s="9" t="s">
        <v>1291</v>
      </c>
      <c r="S232" s="9" t="s">
        <v>1291</v>
      </c>
      <c r="T232" s="9" t="s">
        <v>1291</v>
      </c>
      <c r="U232" s="9" t="s">
        <v>1291</v>
      </c>
      <c r="V232" s="9" t="s">
        <v>1291</v>
      </c>
      <c r="W232" s="9" t="s">
        <v>1291</v>
      </c>
      <c r="X232" s="9" t="s">
        <v>1291</v>
      </c>
      <c r="Y232" s="9" t="s">
        <v>1291</v>
      </c>
      <c r="Z232" s="9" t="s">
        <v>1291</v>
      </c>
      <c r="AA232" s="9" t="s">
        <v>1291</v>
      </c>
      <c r="AB232" s="9" t="s">
        <v>1291</v>
      </c>
      <c r="AC232" s="9" t="s">
        <v>1291</v>
      </c>
      <c r="AD232" s="9" t="s">
        <v>1291</v>
      </c>
      <c r="AE232" s="9" t="s">
        <v>1291</v>
      </c>
      <c r="AF232" s="9" t="s">
        <v>1291</v>
      </c>
      <c r="AG232" s="9" t="s">
        <v>1291</v>
      </c>
      <c r="AH232" s="9" t="s">
        <v>1291</v>
      </c>
      <c r="AI232" s="9" t="s">
        <v>1291</v>
      </c>
      <c r="AJ232" s="9" t="s">
        <v>1291</v>
      </c>
      <c r="AK232" s="9" t="s">
        <v>1291</v>
      </c>
      <c r="AL232" s="9" t="s">
        <v>1291</v>
      </c>
      <c r="AM232" s="9"/>
      <c r="AN232" s="9" t="s">
        <v>1291</v>
      </c>
      <c r="AO232" s="9" t="s">
        <v>1291</v>
      </c>
      <c r="AP232" s="9" t="s">
        <v>1291</v>
      </c>
      <c r="AQ232" s="9" t="s">
        <v>1291</v>
      </c>
      <c r="AR232" s="9" t="s">
        <v>1291</v>
      </c>
      <c r="AS232" s="9" t="s">
        <v>1291</v>
      </c>
      <c r="AT232" s="9" t="s">
        <v>1291</v>
      </c>
      <c r="AU232" s="2">
        <v>-2146826273</v>
      </c>
      <c r="AV232" s="9"/>
      <c r="AW232" s="9" t="s">
        <v>1291</v>
      </c>
      <c r="AX232" s="9" t="s">
        <v>1291</v>
      </c>
      <c r="AY232" s="9" t="s">
        <v>1291</v>
      </c>
      <c r="AZ232" s="2">
        <v>-2146826273</v>
      </c>
      <c r="BA232" s="10" t="s">
        <v>1291</v>
      </c>
      <c r="BB232" s="9"/>
      <c r="BC232" s="9" t="s">
        <v>1291</v>
      </c>
      <c r="BD232" s="9" t="s">
        <v>1291</v>
      </c>
      <c r="BE232" s="9" t="s">
        <v>1291</v>
      </c>
      <c r="BF232" s="9" t="s">
        <v>1291</v>
      </c>
      <c r="BG232" s="9" t="s">
        <v>1291</v>
      </c>
      <c r="BH232" s="9" t="s">
        <v>1291</v>
      </c>
      <c r="BI232" s="9" t="s">
        <v>1291</v>
      </c>
      <c r="BJ232" s="9"/>
      <c r="BK232" s="9"/>
      <c r="BL232" s="9" t="s">
        <v>1291</v>
      </c>
      <c r="BM232" s="9" t="s">
        <v>1291</v>
      </c>
      <c r="BN232" s="9" t="s">
        <v>1291</v>
      </c>
      <c r="BO232" s="9" t="s">
        <v>1291</v>
      </c>
      <c r="BP232" s="9" t="s">
        <v>1291</v>
      </c>
      <c r="BQ232" s="9" t="s">
        <v>1291</v>
      </c>
      <c r="BR232" s="9" t="s">
        <v>1291</v>
      </c>
      <c r="BS232" s="9" t="s">
        <v>1291</v>
      </c>
      <c r="BT232" s="9" t="s">
        <v>1291</v>
      </c>
      <c r="BU232" s="9" t="s">
        <v>1291</v>
      </c>
      <c r="BV232" s="9" t="s">
        <v>1291</v>
      </c>
      <c r="BW232" s="9" t="s">
        <v>1291</v>
      </c>
      <c r="BX232" s="9" t="s">
        <v>1291</v>
      </c>
      <c r="BY232" s="9" t="s">
        <v>1291</v>
      </c>
      <c r="BZ232" s="9" t="s">
        <v>1291</v>
      </c>
      <c r="CA232" s="9" t="s">
        <v>1291</v>
      </c>
      <c r="CB232" s="9" t="s">
        <v>1291</v>
      </c>
      <c r="CC232" s="9" t="s">
        <v>1291</v>
      </c>
      <c r="CD232" s="9" t="s">
        <v>1291</v>
      </c>
      <c r="CE232" s="9"/>
      <c r="CF232" s="9" t="s">
        <v>1291</v>
      </c>
      <c r="CG232" s="9" t="s">
        <v>1291</v>
      </c>
      <c r="CH232" s="9" t="s">
        <v>1291</v>
      </c>
      <c r="CI232" s="9" t="s">
        <v>1291</v>
      </c>
      <c r="CJ232" s="9" t="s">
        <v>1291</v>
      </c>
      <c r="CK232" s="9" t="s">
        <v>1291</v>
      </c>
      <c r="CL232" s="9" t="s">
        <v>1291</v>
      </c>
      <c r="CM232" s="9" t="s">
        <v>1291</v>
      </c>
      <c r="CN232" s="9" t="s">
        <v>1291</v>
      </c>
      <c r="CO232" s="9" t="s">
        <v>1291</v>
      </c>
      <c r="CP232" s="9" t="s">
        <v>1291</v>
      </c>
      <c r="CQ232" s="9" t="s">
        <v>1291</v>
      </c>
      <c r="CR232" s="9" t="s">
        <v>1291</v>
      </c>
      <c r="CS232" s="9" t="s">
        <v>1291</v>
      </c>
      <c r="CT232" s="9" t="s">
        <v>1291</v>
      </c>
      <c r="CU232" s="9" t="s">
        <v>1291</v>
      </c>
      <c r="CV232" s="9" t="s">
        <v>1291</v>
      </c>
      <c r="CW232" s="9" t="s">
        <v>1291</v>
      </c>
      <c r="CX232" s="9" t="s">
        <v>1291</v>
      </c>
      <c r="CY232" s="9" t="s">
        <v>1291</v>
      </c>
      <c r="CZ232" s="9" t="s">
        <v>1291</v>
      </c>
      <c r="DA232" s="9" t="s">
        <v>1291</v>
      </c>
      <c r="DB232" s="9" t="s">
        <v>1291</v>
      </c>
      <c r="DC232" s="9"/>
      <c r="DD232" s="9" t="s">
        <v>1291</v>
      </c>
      <c r="DE232" s="9" t="s">
        <v>1291</v>
      </c>
      <c r="DF232" s="9" t="s">
        <v>1291</v>
      </c>
      <c r="DG232" s="9" t="s">
        <v>1291</v>
      </c>
      <c r="DH232" s="9" t="s">
        <v>1291</v>
      </c>
      <c r="DI232" s="9" t="s">
        <v>1291</v>
      </c>
      <c r="DJ232" s="9" t="s">
        <v>1291</v>
      </c>
      <c r="DK232" s="9" t="s">
        <v>1291</v>
      </c>
      <c r="DL232" s="9" t="s">
        <v>1291</v>
      </c>
      <c r="DM232" s="9" t="s">
        <v>1291</v>
      </c>
      <c r="DN232" s="9" t="s">
        <v>1291</v>
      </c>
      <c r="DO232" s="9" t="s">
        <v>1291</v>
      </c>
      <c r="DP232" s="9" t="s">
        <v>1291</v>
      </c>
      <c r="DQ232" s="9" t="s">
        <v>1291</v>
      </c>
      <c r="DR232" s="9" t="s">
        <v>1291</v>
      </c>
      <c r="DS232" s="9" t="s">
        <v>1291</v>
      </c>
      <c r="DT232" s="9" t="s">
        <v>1291</v>
      </c>
      <c r="DU232" s="9" t="s">
        <v>1291</v>
      </c>
      <c r="DV232" s="9"/>
      <c r="DW232" s="9" t="s">
        <v>1291</v>
      </c>
      <c r="DX232" s="9" t="s">
        <v>1291</v>
      </c>
      <c r="DY232" s="9" t="s">
        <v>1291</v>
      </c>
      <c r="DZ232" s="9" t="s">
        <v>1291</v>
      </c>
      <c r="EA232" s="9" t="s">
        <v>1291</v>
      </c>
      <c r="EB232" s="9" t="s">
        <v>1291</v>
      </c>
      <c r="EC232" s="9" t="s">
        <v>1291</v>
      </c>
      <c r="ED232" s="9" t="s">
        <v>1291</v>
      </c>
      <c r="EE232" s="9" t="s">
        <v>1291</v>
      </c>
      <c r="EF232" s="9" t="s">
        <v>1291</v>
      </c>
      <c r="EG232" s="9" t="s">
        <v>1291</v>
      </c>
      <c r="EH232" s="9" t="s">
        <v>1291</v>
      </c>
      <c r="EI232" s="9" t="s">
        <v>1291</v>
      </c>
      <c r="EJ232" s="9" t="s">
        <v>1291</v>
      </c>
      <c r="EK232" s="9" t="s">
        <v>1291</v>
      </c>
      <c r="EL232" s="9" t="s">
        <v>1291</v>
      </c>
      <c r="EM232" s="9" t="s">
        <v>1291</v>
      </c>
      <c r="EN232" s="9" t="s">
        <v>1291</v>
      </c>
      <c r="EO232" s="9" t="s">
        <v>1291</v>
      </c>
      <c r="EP232" s="9" t="s">
        <v>1291</v>
      </c>
      <c r="EQ232" s="9" t="s">
        <v>1291</v>
      </c>
      <c r="ER232" s="9" t="s">
        <v>1291</v>
      </c>
      <c r="ES232" s="9" t="s">
        <v>1291</v>
      </c>
      <c r="ET232" s="9" t="s">
        <v>1291</v>
      </c>
      <c r="EU232" s="9" t="s">
        <v>1291</v>
      </c>
      <c r="EV232" s="9" t="s">
        <v>1291</v>
      </c>
      <c r="EW232" s="9" t="s">
        <v>1291</v>
      </c>
      <c r="EX232" s="9" t="s">
        <v>1291</v>
      </c>
      <c r="EY232" s="9" t="s">
        <v>1291</v>
      </c>
      <c r="EZ232" s="9" t="s">
        <v>1291</v>
      </c>
      <c r="FA232" s="9" t="s">
        <v>1291</v>
      </c>
      <c r="FB232" s="9" t="s">
        <v>1291</v>
      </c>
      <c r="FC232" s="9" t="s">
        <v>1291</v>
      </c>
      <c r="FD232" s="9" t="s">
        <v>1291</v>
      </c>
      <c r="FE232" s="9" t="s">
        <v>1291</v>
      </c>
      <c r="FF232" s="9" t="s">
        <v>1291</v>
      </c>
      <c r="FG232" s="9" t="s">
        <v>1291</v>
      </c>
      <c r="FH232" s="9" t="s">
        <v>1291</v>
      </c>
      <c r="FI232" s="9" t="s">
        <v>1291</v>
      </c>
      <c r="FJ232" s="9" t="s">
        <v>1291</v>
      </c>
      <c r="FK232" s="9" t="s">
        <v>1291</v>
      </c>
      <c r="FL232" s="9"/>
      <c r="FM232" s="9" t="s">
        <v>1291</v>
      </c>
      <c r="FN232" s="9" t="s">
        <v>1291</v>
      </c>
      <c r="FO232" s="9" t="s">
        <v>1291</v>
      </c>
      <c r="FP232" s="9" t="s">
        <v>1291</v>
      </c>
      <c r="FQ232" s="9" t="s">
        <v>1291</v>
      </c>
      <c r="FR232" s="9" t="s">
        <v>1291</v>
      </c>
      <c r="FS232" s="9" t="s">
        <v>1291</v>
      </c>
      <c r="FT232" s="10" t="s">
        <v>1291</v>
      </c>
      <c r="FU232" s="9" t="s">
        <v>1291</v>
      </c>
      <c r="FV232" s="9" t="s">
        <v>1286</v>
      </c>
      <c r="FW232" s="9" t="s">
        <v>1287</v>
      </c>
      <c r="FX232" s="9" t="s">
        <v>1286</v>
      </c>
      <c r="FY232" s="9" t="s">
        <v>1286</v>
      </c>
      <c r="FZ232" s="9" t="s">
        <v>1286</v>
      </c>
      <c r="GA232" s="1" t="e">
        <f t="shared" si="36"/>
        <v>#VALUE!</v>
      </c>
      <c r="GB232" s="8" t="e">
        <f t="shared" si="37"/>
        <v>#VALUE!</v>
      </c>
      <c r="GC232" s="8" t="s">
        <v>12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1</v>
      </c>
      <c r="F233" s="9" t="s">
        <v>1291</v>
      </c>
      <c r="G233" s="9" t="s">
        <v>1291</v>
      </c>
      <c r="H233" s="9" t="s">
        <v>1291</v>
      </c>
      <c r="I233" s="9" t="s">
        <v>1291</v>
      </c>
      <c r="J233" s="9" t="s">
        <v>1291</v>
      </c>
      <c r="K233" s="9" t="s">
        <v>1291</v>
      </c>
      <c r="L233" s="9" t="s">
        <v>1291</v>
      </c>
      <c r="M233" s="9" t="s">
        <v>1291</v>
      </c>
      <c r="N233" s="9" t="s">
        <v>1291</v>
      </c>
      <c r="O233" s="9" t="s">
        <v>1291</v>
      </c>
      <c r="P233" s="9" t="s">
        <v>1291</v>
      </c>
      <c r="Q233" s="9" t="s">
        <v>1291</v>
      </c>
      <c r="R233" s="9" t="s">
        <v>1291</v>
      </c>
      <c r="S233" s="9" t="s">
        <v>1291</v>
      </c>
      <c r="T233" s="9" t="s">
        <v>1291</v>
      </c>
      <c r="U233" s="9" t="s">
        <v>1291</v>
      </c>
      <c r="V233" s="9" t="s">
        <v>1291</v>
      </c>
      <c r="W233" s="9" t="s">
        <v>1291</v>
      </c>
      <c r="X233" s="9" t="s">
        <v>1291</v>
      </c>
      <c r="Y233" s="9" t="s">
        <v>1291</v>
      </c>
      <c r="Z233" s="9" t="s">
        <v>1291</v>
      </c>
      <c r="AA233" s="9" t="s">
        <v>1291</v>
      </c>
      <c r="AB233" s="9" t="s">
        <v>1291</v>
      </c>
      <c r="AC233" s="9" t="s">
        <v>1291</v>
      </c>
      <c r="AD233" s="9" t="s">
        <v>1291</v>
      </c>
      <c r="AE233" s="9" t="s">
        <v>1291</v>
      </c>
      <c r="AF233" s="9" t="s">
        <v>1291</v>
      </c>
      <c r="AG233" s="9" t="s">
        <v>1291</v>
      </c>
      <c r="AH233" s="9" t="s">
        <v>1291</v>
      </c>
      <c r="AI233" s="9" t="s">
        <v>1291</v>
      </c>
      <c r="AJ233" s="9" t="s">
        <v>1291</v>
      </c>
      <c r="AK233" s="9" t="s">
        <v>1291</v>
      </c>
      <c r="AL233" s="9" t="s">
        <v>1291</v>
      </c>
      <c r="AM233" s="9"/>
      <c r="AN233" s="9" t="s">
        <v>1291</v>
      </c>
      <c r="AO233" s="9" t="s">
        <v>1291</v>
      </c>
      <c r="AP233" s="9" t="s">
        <v>1291</v>
      </c>
      <c r="AQ233" s="9" t="s">
        <v>1291</v>
      </c>
      <c r="AR233" s="9" t="s">
        <v>1291</v>
      </c>
      <c r="AS233" s="9" t="s">
        <v>1291</v>
      </c>
      <c r="AT233" s="9" t="s">
        <v>1291</v>
      </c>
      <c r="AU233" s="2">
        <v>-2146826273</v>
      </c>
      <c r="AV233" s="9"/>
      <c r="AW233" s="9" t="s">
        <v>1291</v>
      </c>
      <c r="AX233" s="9" t="s">
        <v>1291</v>
      </c>
      <c r="AY233" s="9" t="s">
        <v>1291</v>
      </c>
      <c r="AZ233" s="2">
        <v>-2146826273</v>
      </c>
      <c r="BA233" s="10" t="s">
        <v>1291</v>
      </c>
      <c r="BB233" s="9"/>
      <c r="BC233" s="9" t="s">
        <v>1291</v>
      </c>
      <c r="BD233" s="9" t="s">
        <v>1291</v>
      </c>
      <c r="BE233" s="9" t="s">
        <v>1291</v>
      </c>
      <c r="BF233" s="9" t="s">
        <v>1291</v>
      </c>
      <c r="BG233" s="9" t="s">
        <v>1291</v>
      </c>
      <c r="BH233" s="9" t="s">
        <v>1291</v>
      </c>
      <c r="BI233" s="9" t="s">
        <v>1291</v>
      </c>
      <c r="BJ233" s="9"/>
      <c r="BK233" s="9"/>
      <c r="BL233" s="9" t="s">
        <v>1291</v>
      </c>
      <c r="BM233" s="9" t="s">
        <v>1291</v>
      </c>
      <c r="BN233" s="9" t="s">
        <v>1291</v>
      </c>
      <c r="BO233" s="9" t="s">
        <v>1291</v>
      </c>
      <c r="BP233" s="9" t="s">
        <v>1291</v>
      </c>
      <c r="BQ233" s="9" t="s">
        <v>1291</v>
      </c>
      <c r="BR233" s="9" t="s">
        <v>1291</v>
      </c>
      <c r="BS233" s="9" t="s">
        <v>1291</v>
      </c>
      <c r="BT233" s="9" t="s">
        <v>1291</v>
      </c>
      <c r="BU233" s="9" t="s">
        <v>1291</v>
      </c>
      <c r="BV233" s="9" t="s">
        <v>1291</v>
      </c>
      <c r="BW233" s="9" t="s">
        <v>1291</v>
      </c>
      <c r="BX233" s="9" t="s">
        <v>1291</v>
      </c>
      <c r="BY233" s="9" t="s">
        <v>1291</v>
      </c>
      <c r="BZ233" s="9" t="s">
        <v>1291</v>
      </c>
      <c r="CA233" s="9" t="s">
        <v>1291</v>
      </c>
      <c r="CB233" s="9" t="s">
        <v>1291</v>
      </c>
      <c r="CC233" s="9" t="s">
        <v>1291</v>
      </c>
      <c r="CD233" s="9" t="s">
        <v>1291</v>
      </c>
      <c r="CE233" s="9"/>
      <c r="CF233" s="9" t="s">
        <v>1291</v>
      </c>
      <c r="CG233" s="9" t="s">
        <v>1291</v>
      </c>
      <c r="CH233" s="9" t="s">
        <v>1291</v>
      </c>
      <c r="CI233" s="9" t="s">
        <v>1291</v>
      </c>
      <c r="CJ233" s="9" t="s">
        <v>1291</v>
      </c>
      <c r="CK233" s="9" t="s">
        <v>1291</v>
      </c>
      <c r="CL233" s="9" t="s">
        <v>1291</v>
      </c>
      <c r="CM233" s="9" t="s">
        <v>1291</v>
      </c>
      <c r="CN233" s="9" t="s">
        <v>1291</v>
      </c>
      <c r="CO233" s="9" t="s">
        <v>1291</v>
      </c>
      <c r="CP233" s="9" t="s">
        <v>1291</v>
      </c>
      <c r="CQ233" s="9" t="s">
        <v>1291</v>
      </c>
      <c r="CR233" s="9" t="s">
        <v>1291</v>
      </c>
      <c r="CS233" s="9" t="s">
        <v>1291</v>
      </c>
      <c r="CT233" s="9" t="s">
        <v>1291</v>
      </c>
      <c r="CU233" s="9" t="s">
        <v>1291</v>
      </c>
      <c r="CV233" s="9" t="s">
        <v>1291</v>
      </c>
      <c r="CW233" s="9" t="s">
        <v>1291</v>
      </c>
      <c r="CX233" s="9" t="s">
        <v>1291</v>
      </c>
      <c r="CY233" s="9" t="s">
        <v>1291</v>
      </c>
      <c r="CZ233" s="9" t="s">
        <v>1291</v>
      </c>
      <c r="DA233" s="9" t="s">
        <v>1291</v>
      </c>
      <c r="DB233" s="9" t="s">
        <v>1291</v>
      </c>
      <c r="DC233" s="9"/>
      <c r="DD233" s="9" t="s">
        <v>1291</v>
      </c>
      <c r="DE233" s="9" t="s">
        <v>1291</v>
      </c>
      <c r="DF233" s="9" t="s">
        <v>1291</v>
      </c>
      <c r="DG233" s="9" t="s">
        <v>1291</v>
      </c>
      <c r="DH233" s="9" t="s">
        <v>1291</v>
      </c>
      <c r="DI233" s="9" t="s">
        <v>1291</v>
      </c>
      <c r="DJ233" s="9" t="s">
        <v>1291</v>
      </c>
      <c r="DK233" s="9" t="s">
        <v>1291</v>
      </c>
      <c r="DL233" s="9" t="s">
        <v>1291</v>
      </c>
      <c r="DM233" s="9" t="s">
        <v>1291</v>
      </c>
      <c r="DN233" s="9" t="s">
        <v>1291</v>
      </c>
      <c r="DO233" s="9" t="s">
        <v>1291</v>
      </c>
      <c r="DP233" s="9" t="s">
        <v>1291</v>
      </c>
      <c r="DQ233" s="9" t="s">
        <v>1291</v>
      </c>
      <c r="DR233" s="9" t="s">
        <v>1291</v>
      </c>
      <c r="DS233" s="9" t="s">
        <v>1291</v>
      </c>
      <c r="DT233" s="9" t="s">
        <v>1291</v>
      </c>
      <c r="DU233" s="9" t="s">
        <v>1291</v>
      </c>
      <c r="DV233" s="9"/>
      <c r="DW233" s="9" t="s">
        <v>1291</v>
      </c>
      <c r="DX233" s="9" t="s">
        <v>1291</v>
      </c>
      <c r="DY233" s="9" t="s">
        <v>1291</v>
      </c>
      <c r="DZ233" s="9" t="s">
        <v>1291</v>
      </c>
      <c r="EA233" s="9" t="s">
        <v>1291</v>
      </c>
      <c r="EB233" s="9" t="s">
        <v>1291</v>
      </c>
      <c r="EC233" s="9" t="s">
        <v>1291</v>
      </c>
      <c r="ED233" s="9" t="s">
        <v>1291</v>
      </c>
      <c r="EE233" s="9" t="s">
        <v>1291</v>
      </c>
      <c r="EF233" s="9" t="s">
        <v>1291</v>
      </c>
      <c r="EG233" s="9" t="s">
        <v>1291</v>
      </c>
      <c r="EH233" s="9" t="s">
        <v>1291</v>
      </c>
      <c r="EI233" s="9" t="s">
        <v>1291</v>
      </c>
      <c r="EJ233" s="9" t="s">
        <v>1291</v>
      </c>
      <c r="EK233" s="9" t="s">
        <v>1291</v>
      </c>
      <c r="EL233" s="9" t="s">
        <v>1291</v>
      </c>
      <c r="EM233" s="9" t="s">
        <v>1291</v>
      </c>
      <c r="EN233" s="9" t="s">
        <v>1291</v>
      </c>
      <c r="EO233" s="9" t="s">
        <v>1291</v>
      </c>
      <c r="EP233" s="9" t="s">
        <v>1291</v>
      </c>
      <c r="EQ233" s="9" t="s">
        <v>1291</v>
      </c>
      <c r="ER233" s="9" t="s">
        <v>1291</v>
      </c>
      <c r="ES233" s="9" t="s">
        <v>1291</v>
      </c>
      <c r="ET233" s="9" t="s">
        <v>1291</v>
      </c>
      <c r="EU233" s="9" t="s">
        <v>1291</v>
      </c>
      <c r="EV233" s="9" t="s">
        <v>1291</v>
      </c>
      <c r="EW233" s="9" t="s">
        <v>1291</v>
      </c>
      <c r="EX233" s="9" t="s">
        <v>1291</v>
      </c>
      <c r="EY233" s="9" t="s">
        <v>1291</v>
      </c>
      <c r="EZ233" s="9" t="s">
        <v>1291</v>
      </c>
      <c r="FA233" s="9" t="s">
        <v>1291</v>
      </c>
      <c r="FB233" s="9" t="s">
        <v>1291</v>
      </c>
      <c r="FC233" s="9" t="s">
        <v>1291</v>
      </c>
      <c r="FD233" s="9" t="s">
        <v>1291</v>
      </c>
      <c r="FE233" s="9" t="s">
        <v>1291</v>
      </c>
      <c r="FF233" s="9" t="s">
        <v>1291</v>
      </c>
      <c r="FG233" s="9" t="s">
        <v>1291</v>
      </c>
      <c r="FH233" s="9" t="s">
        <v>1291</v>
      </c>
      <c r="FI233" s="9" t="s">
        <v>1291</v>
      </c>
      <c r="FJ233" s="9" t="s">
        <v>1291</v>
      </c>
      <c r="FK233" s="9" t="s">
        <v>1291</v>
      </c>
      <c r="FL233" s="9"/>
      <c r="FM233" s="9" t="s">
        <v>1291</v>
      </c>
      <c r="FN233" s="9" t="s">
        <v>1291</v>
      </c>
      <c r="FO233" s="9" t="s">
        <v>1291</v>
      </c>
      <c r="FP233" s="9" t="s">
        <v>1291</v>
      </c>
      <c r="FQ233" s="9" t="s">
        <v>1291</v>
      </c>
      <c r="FR233" s="9" t="s">
        <v>1291</v>
      </c>
      <c r="FS233" s="9" t="s">
        <v>1291</v>
      </c>
      <c r="FT233" s="10" t="s">
        <v>1291</v>
      </c>
      <c r="FU233" s="9" t="s">
        <v>1291</v>
      </c>
      <c r="FV233" s="9" t="s">
        <v>1286</v>
      </c>
      <c r="FW233" s="9" t="s">
        <v>1287</v>
      </c>
      <c r="FX233" s="9" t="s">
        <v>1286</v>
      </c>
      <c r="FY233" s="9" t="s">
        <v>1286</v>
      </c>
      <c r="FZ233" s="9" t="s">
        <v>1286</v>
      </c>
      <c r="GA233" s="1" t="e">
        <f t="shared" si="36"/>
        <v>#VALUE!</v>
      </c>
      <c r="GB233" s="8" t="e">
        <f t="shared" si="37"/>
        <v>#VALUE!</v>
      </c>
      <c r="GC233" s="8" t="s">
        <v>12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1</v>
      </c>
      <c r="F234" s="9" t="s">
        <v>1291</v>
      </c>
      <c r="G234" s="9" t="s">
        <v>1291</v>
      </c>
      <c r="H234" s="9" t="s">
        <v>1291</v>
      </c>
      <c r="I234" s="9" t="s">
        <v>1291</v>
      </c>
      <c r="J234" s="9" t="s">
        <v>1291</v>
      </c>
      <c r="K234" s="9" t="s">
        <v>1291</v>
      </c>
      <c r="L234" s="9" t="s">
        <v>1291</v>
      </c>
      <c r="M234" s="9" t="s">
        <v>1291</v>
      </c>
      <c r="N234" s="9" t="s">
        <v>1291</v>
      </c>
      <c r="O234" s="9" t="s">
        <v>1291</v>
      </c>
      <c r="P234" s="9" t="s">
        <v>1291</v>
      </c>
      <c r="Q234" s="9" t="s">
        <v>1291</v>
      </c>
      <c r="R234" s="9" t="s">
        <v>1291</v>
      </c>
      <c r="S234" s="9" t="s">
        <v>1291</v>
      </c>
      <c r="T234" s="9" t="s">
        <v>1291</v>
      </c>
      <c r="U234" s="9" t="s">
        <v>1291</v>
      </c>
      <c r="V234" s="9" t="s">
        <v>1291</v>
      </c>
      <c r="W234" s="9" t="s">
        <v>1291</v>
      </c>
      <c r="X234" s="9" t="s">
        <v>1291</v>
      </c>
      <c r="Y234" s="9" t="s">
        <v>1291</v>
      </c>
      <c r="Z234" s="9" t="s">
        <v>1291</v>
      </c>
      <c r="AA234" s="9" t="s">
        <v>1291</v>
      </c>
      <c r="AB234" s="9" t="s">
        <v>1291</v>
      </c>
      <c r="AC234" s="9" t="s">
        <v>1291</v>
      </c>
      <c r="AD234" s="9" t="s">
        <v>1291</v>
      </c>
      <c r="AE234" s="9" t="s">
        <v>1291</v>
      </c>
      <c r="AF234" s="9" t="s">
        <v>1291</v>
      </c>
      <c r="AG234" s="9" t="s">
        <v>1291</v>
      </c>
      <c r="AH234" s="9" t="s">
        <v>1291</v>
      </c>
      <c r="AI234" s="9" t="s">
        <v>1291</v>
      </c>
      <c r="AJ234" s="9" t="s">
        <v>1291</v>
      </c>
      <c r="AK234" s="9" t="s">
        <v>1291</v>
      </c>
      <c r="AL234" s="9" t="s">
        <v>1291</v>
      </c>
      <c r="AM234" s="9"/>
      <c r="AN234" s="9" t="s">
        <v>1291</v>
      </c>
      <c r="AO234" s="9" t="s">
        <v>1291</v>
      </c>
      <c r="AP234" s="9" t="s">
        <v>1291</v>
      </c>
      <c r="AQ234" s="9" t="s">
        <v>1291</v>
      </c>
      <c r="AR234" s="9" t="s">
        <v>1291</v>
      </c>
      <c r="AS234" s="9" t="s">
        <v>1291</v>
      </c>
      <c r="AT234" s="9" t="s">
        <v>1291</v>
      </c>
      <c r="AU234" s="2">
        <v>-2146826273</v>
      </c>
      <c r="AV234" s="9"/>
      <c r="AW234" s="9" t="s">
        <v>1291</v>
      </c>
      <c r="AX234" s="9" t="s">
        <v>1291</v>
      </c>
      <c r="AY234" s="9" t="s">
        <v>1291</v>
      </c>
      <c r="AZ234" s="2">
        <v>-2146826273</v>
      </c>
      <c r="BA234" s="10" t="s">
        <v>1291</v>
      </c>
      <c r="BB234" s="9"/>
      <c r="BC234" s="9" t="s">
        <v>1291</v>
      </c>
      <c r="BD234" s="9" t="s">
        <v>1291</v>
      </c>
      <c r="BE234" s="9" t="s">
        <v>1291</v>
      </c>
      <c r="BF234" s="9" t="s">
        <v>1291</v>
      </c>
      <c r="BG234" s="9" t="s">
        <v>1291</v>
      </c>
      <c r="BH234" s="9" t="s">
        <v>1291</v>
      </c>
      <c r="BI234" s="9" t="s">
        <v>1291</v>
      </c>
      <c r="BJ234" s="9"/>
      <c r="BK234" s="9"/>
      <c r="BL234" s="9" t="s">
        <v>1291</v>
      </c>
      <c r="BM234" s="9" t="s">
        <v>1291</v>
      </c>
      <c r="BN234" s="9" t="s">
        <v>1291</v>
      </c>
      <c r="BO234" s="9" t="s">
        <v>1291</v>
      </c>
      <c r="BP234" s="9" t="s">
        <v>1291</v>
      </c>
      <c r="BQ234" s="9" t="s">
        <v>1291</v>
      </c>
      <c r="BR234" s="9" t="s">
        <v>1291</v>
      </c>
      <c r="BS234" s="9" t="s">
        <v>1291</v>
      </c>
      <c r="BT234" s="9" t="s">
        <v>1291</v>
      </c>
      <c r="BU234" s="9" t="s">
        <v>1291</v>
      </c>
      <c r="BV234" s="9" t="s">
        <v>1291</v>
      </c>
      <c r="BW234" s="9" t="s">
        <v>1291</v>
      </c>
      <c r="BX234" s="9" t="s">
        <v>1291</v>
      </c>
      <c r="BY234" s="9" t="s">
        <v>1291</v>
      </c>
      <c r="BZ234" s="9" t="s">
        <v>1291</v>
      </c>
      <c r="CA234" s="9" t="s">
        <v>1291</v>
      </c>
      <c r="CB234" s="9" t="s">
        <v>1291</v>
      </c>
      <c r="CC234" s="9" t="s">
        <v>1291</v>
      </c>
      <c r="CD234" s="9" t="s">
        <v>1291</v>
      </c>
      <c r="CE234" s="9"/>
      <c r="CF234" s="9" t="s">
        <v>1291</v>
      </c>
      <c r="CG234" s="9" t="s">
        <v>1291</v>
      </c>
      <c r="CH234" s="9" t="s">
        <v>1291</v>
      </c>
      <c r="CI234" s="9" t="s">
        <v>1291</v>
      </c>
      <c r="CJ234" s="9" t="s">
        <v>1291</v>
      </c>
      <c r="CK234" s="9" t="s">
        <v>1291</v>
      </c>
      <c r="CL234" s="9" t="s">
        <v>1291</v>
      </c>
      <c r="CM234" s="9" t="s">
        <v>1291</v>
      </c>
      <c r="CN234" s="9" t="s">
        <v>1291</v>
      </c>
      <c r="CO234" s="9" t="s">
        <v>1291</v>
      </c>
      <c r="CP234" s="9" t="s">
        <v>1291</v>
      </c>
      <c r="CQ234" s="9" t="s">
        <v>1291</v>
      </c>
      <c r="CR234" s="9" t="s">
        <v>1291</v>
      </c>
      <c r="CS234" s="9" t="s">
        <v>1291</v>
      </c>
      <c r="CT234" s="9" t="s">
        <v>1291</v>
      </c>
      <c r="CU234" s="9" t="s">
        <v>1291</v>
      </c>
      <c r="CV234" s="9" t="s">
        <v>1291</v>
      </c>
      <c r="CW234" s="9" t="s">
        <v>1291</v>
      </c>
      <c r="CX234" s="9" t="s">
        <v>1291</v>
      </c>
      <c r="CY234" s="9" t="s">
        <v>1291</v>
      </c>
      <c r="CZ234" s="9" t="s">
        <v>1291</v>
      </c>
      <c r="DA234" s="9" t="s">
        <v>1291</v>
      </c>
      <c r="DB234" s="9" t="s">
        <v>1291</v>
      </c>
      <c r="DC234" s="9"/>
      <c r="DD234" s="9" t="s">
        <v>1291</v>
      </c>
      <c r="DE234" s="9" t="s">
        <v>1291</v>
      </c>
      <c r="DF234" s="9" t="s">
        <v>1291</v>
      </c>
      <c r="DG234" s="9" t="s">
        <v>1291</v>
      </c>
      <c r="DH234" s="9" t="s">
        <v>1291</v>
      </c>
      <c r="DI234" s="9" t="s">
        <v>1291</v>
      </c>
      <c r="DJ234" s="9" t="s">
        <v>1291</v>
      </c>
      <c r="DK234" s="9" t="s">
        <v>1291</v>
      </c>
      <c r="DL234" s="9" t="s">
        <v>1291</v>
      </c>
      <c r="DM234" s="9" t="s">
        <v>1291</v>
      </c>
      <c r="DN234" s="9" t="s">
        <v>1291</v>
      </c>
      <c r="DO234" s="9" t="s">
        <v>1291</v>
      </c>
      <c r="DP234" s="9" t="s">
        <v>1291</v>
      </c>
      <c r="DQ234" s="9" t="s">
        <v>1291</v>
      </c>
      <c r="DR234" s="9" t="s">
        <v>1291</v>
      </c>
      <c r="DS234" s="9" t="s">
        <v>1291</v>
      </c>
      <c r="DT234" s="9" t="s">
        <v>1291</v>
      </c>
      <c r="DU234" s="9" t="s">
        <v>1291</v>
      </c>
      <c r="DV234" s="9"/>
      <c r="DW234" s="9" t="s">
        <v>1291</v>
      </c>
      <c r="DX234" s="9" t="s">
        <v>1291</v>
      </c>
      <c r="DY234" s="9" t="s">
        <v>1291</v>
      </c>
      <c r="DZ234" s="9" t="s">
        <v>1291</v>
      </c>
      <c r="EA234" s="9" t="s">
        <v>1291</v>
      </c>
      <c r="EB234" s="9" t="s">
        <v>1291</v>
      </c>
      <c r="EC234" s="9" t="s">
        <v>1291</v>
      </c>
      <c r="ED234" s="9" t="s">
        <v>1291</v>
      </c>
      <c r="EE234" s="9" t="s">
        <v>1291</v>
      </c>
      <c r="EF234" s="9" t="s">
        <v>1291</v>
      </c>
      <c r="EG234" s="9" t="s">
        <v>1291</v>
      </c>
      <c r="EH234" s="9" t="s">
        <v>1291</v>
      </c>
      <c r="EI234" s="9" t="s">
        <v>1291</v>
      </c>
      <c r="EJ234" s="9" t="s">
        <v>1291</v>
      </c>
      <c r="EK234" s="9" t="s">
        <v>1291</v>
      </c>
      <c r="EL234" s="9" t="s">
        <v>1291</v>
      </c>
      <c r="EM234" s="9" t="s">
        <v>1291</v>
      </c>
      <c r="EN234" s="9" t="s">
        <v>1291</v>
      </c>
      <c r="EO234" s="9" t="s">
        <v>1291</v>
      </c>
      <c r="EP234" s="9" t="s">
        <v>1291</v>
      </c>
      <c r="EQ234" s="9" t="s">
        <v>1291</v>
      </c>
      <c r="ER234" s="9" t="s">
        <v>1291</v>
      </c>
      <c r="ES234" s="9" t="s">
        <v>1291</v>
      </c>
      <c r="ET234" s="9" t="s">
        <v>1291</v>
      </c>
      <c r="EU234" s="9" t="s">
        <v>1291</v>
      </c>
      <c r="EV234" s="9" t="s">
        <v>1291</v>
      </c>
      <c r="EW234" s="9" t="s">
        <v>1291</v>
      </c>
      <c r="EX234" s="9" t="s">
        <v>1291</v>
      </c>
      <c r="EY234" s="9" t="s">
        <v>1291</v>
      </c>
      <c r="EZ234" s="9" t="s">
        <v>1291</v>
      </c>
      <c r="FA234" s="9" t="s">
        <v>1291</v>
      </c>
      <c r="FB234" s="9" t="s">
        <v>1291</v>
      </c>
      <c r="FC234" s="9" t="s">
        <v>1291</v>
      </c>
      <c r="FD234" s="9" t="s">
        <v>1291</v>
      </c>
      <c r="FE234" s="9" t="s">
        <v>1291</v>
      </c>
      <c r="FF234" s="9" t="s">
        <v>1291</v>
      </c>
      <c r="FG234" s="9" t="s">
        <v>1291</v>
      </c>
      <c r="FH234" s="9" t="s">
        <v>1291</v>
      </c>
      <c r="FI234" s="9" t="s">
        <v>1291</v>
      </c>
      <c r="FJ234" s="9" t="s">
        <v>1291</v>
      </c>
      <c r="FK234" s="9" t="s">
        <v>1291</v>
      </c>
      <c r="FL234" s="9"/>
      <c r="FM234" s="9" t="s">
        <v>1291</v>
      </c>
      <c r="FN234" s="9" t="s">
        <v>1291</v>
      </c>
      <c r="FO234" s="9" t="s">
        <v>1291</v>
      </c>
      <c r="FP234" s="9" t="s">
        <v>1291</v>
      </c>
      <c r="FQ234" s="9" t="s">
        <v>1291</v>
      </c>
      <c r="FR234" s="9" t="s">
        <v>1291</v>
      </c>
      <c r="FS234" s="9" t="s">
        <v>1291</v>
      </c>
      <c r="FT234" s="10" t="s">
        <v>1291</v>
      </c>
      <c r="FU234" s="9" t="s">
        <v>1291</v>
      </c>
      <c r="FV234" s="9" t="s">
        <v>1286</v>
      </c>
      <c r="FW234" s="9" t="s">
        <v>1287</v>
      </c>
      <c r="FX234" s="9" t="s">
        <v>1286</v>
      </c>
      <c r="FY234" s="9" t="s">
        <v>1286</v>
      </c>
      <c r="FZ234" s="9" t="s">
        <v>1286</v>
      </c>
      <c r="GA234" s="1" t="e">
        <f t="shared" si="36"/>
        <v>#VALUE!</v>
      </c>
      <c r="GB234" s="8" t="e">
        <f t="shared" si="37"/>
        <v>#VALUE!</v>
      </c>
      <c r="GC234" s="8" t="s">
        <v>12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1</v>
      </c>
      <c r="F235" s="9" t="s">
        <v>1291</v>
      </c>
      <c r="G235" s="9" t="s">
        <v>1291</v>
      </c>
      <c r="H235" s="9" t="s">
        <v>1291</v>
      </c>
      <c r="I235" s="9" t="s">
        <v>1291</v>
      </c>
      <c r="J235" s="9" t="s">
        <v>1291</v>
      </c>
      <c r="K235" s="9" t="s">
        <v>1291</v>
      </c>
      <c r="L235" s="9" t="s">
        <v>1291</v>
      </c>
      <c r="M235" s="9" t="s">
        <v>1291</v>
      </c>
      <c r="N235" s="9" t="s">
        <v>1291</v>
      </c>
      <c r="O235" s="9" t="s">
        <v>1291</v>
      </c>
      <c r="P235" s="9" t="s">
        <v>1291</v>
      </c>
      <c r="Q235" s="9" t="s">
        <v>1291</v>
      </c>
      <c r="R235" s="9" t="s">
        <v>1291</v>
      </c>
      <c r="S235" s="9" t="s">
        <v>1291</v>
      </c>
      <c r="T235" s="9" t="s">
        <v>1291</v>
      </c>
      <c r="U235" s="9" t="s">
        <v>1291</v>
      </c>
      <c r="V235" s="9" t="s">
        <v>1291</v>
      </c>
      <c r="W235" s="9" t="s">
        <v>1291</v>
      </c>
      <c r="X235" s="9" t="s">
        <v>1291</v>
      </c>
      <c r="Y235" s="9" t="s">
        <v>1291</v>
      </c>
      <c r="Z235" s="9" t="s">
        <v>1291</v>
      </c>
      <c r="AA235" s="9" t="s">
        <v>1291</v>
      </c>
      <c r="AB235" s="9" t="s">
        <v>1291</v>
      </c>
      <c r="AC235" s="9" t="s">
        <v>1291</v>
      </c>
      <c r="AD235" s="9" t="s">
        <v>1291</v>
      </c>
      <c r="AE235" s="9" t="s">
        <v>1291</v>
      </c>
      <c r="AF235" s="9" t="s">
        <v>1291</v>
      </c>
      <c r="AG235" s="9" t="s">
        <v>1291</v>
      </c>
      <c r="AH235" s="9" t="s">
        <v>1291</v>
      </c>
      <c r="AI235" s="9" t="s">
        <v>1291</v>
      </c>
      <c r="AJ235" s="9" t="s">
        <v>1291</v>
      </c>
      <c r="AK235" s="9" t="s">
        <v>1291</v>
      </c>
      <c r="AL235" s="9" t="s">
        <v>1291</v>
      </c>
      <c r="AM235" s="9"/>
      <c r="AN235" s="9" t="s">
        <v>1291</v>
      </c>
      <c r="AO235" s="9" t="s">
        <v>1291</v>
      </c>
      <c r="AP235" s="9" t="s">
        <v>1291</v>
      </c>
      <c r="AQ235" s="9" t="s">
        <v>1291</v>
      </c>
      <c r="AR235" s="9" t="s">
        <v>1291</v>
      </c>
      <c r="AS235" s="9" t="s">
        <v>1291</v>
      </c>
      <c r="AT235" s="9" t="s">
        <v>1291</v>
      </c>
      <c r="AU235" s="2">
        <v>-2146826273</v>
      </c>
      <c r="AV235" s="9"/>
      <c r="AW235" s="9" t="s">
        <v>1291</v>
      </c>
      <c r="AX235" s="9" t="s">
        <v>1291</v>
      </c>
      <c r="AY235" s="9" t="s">
        <v>1291</v>
      </c>
      <c r="AZ235" s="2">
        <v>-2146826273</v>
      </c>
      <c r="BA235" s="10" t="s">
        <v>1291</v>
      </c>
      <c r="BB235" s="9"/>
      <c r="BC235" s="9" t="s">
        <v>1291</v>
      </c>
      <c r="BD235" s="9" t="s">
        <v>1291</v>
      </c>
      <c r="BE235" s="9" t="s">
        <v>1291</v>
      </c>
      <c r="BF235" s="9" t="s">
        <v>1291</v>
      </c>
      <c r="BG235" s="9" t="s">
        <v>1291</v>
      </c>
      <c r="BH235" s="9" t="s">
        <v>1291</v>
      </c>
      <c r="BI235" s="9" t="s">
        <v>1291</v>
      </c>
      <c r="BJ235" s="9"/>
      <c r="BK235" s="9"/>
      <c r="BL235" s="9" t="s">
        <v>1291</v>
      </c>
      <c r="BM235" s="9" t="s">
        <v>1291</v>
      </c>
      <c r="BN235" s="9" t="s">
        <v>1291</v>
      </c>
      <c r="BO235" s="9" t="s">
        <v>1291</v>
      </c>
      <c r="BP235" s="9" t="s">
        <v>1291</v>
      </c>
      <c r="BQ235" s="9" t="s">
        <v>1291</v>
      </c>
      <c r="BR235" s="9" t="s">
        <v>1291</v>
      </c>
      <c r="BS235" s="9" t="s">
        <v>1291</v>
      </c>
      <c r="BT235" s="9" t="s">
        <v>1291</v>
      </c>
      <c r="BU235" s="9" t="s">
        <v>1291</v>
      </c>
      <c r="BV235" s="9" t="s">
        <v>1291</v>
      </c>
      <c r="BW235" s="9" t="s">
        <v>1291</v>
      </c>
      <c r="BX235" s="9" t="s">
        <v>1291</v>
      </c>
      <c r="BY235" s="9" t="s">
        <v>1291</v>
      </c>
      <c r="BZ235" s="9" t="s">
        <v>1291</v>
      </c>
      <c r="CA235" s="9" t="s">
        <v>1291</v>
      </c>
      <c r="CB235" s="9" t="s">
        <v>1291</v>
      </c>
      <c r="CC235" s="9" t="s">
        <v>1291</v>
      </c>
      <c r="CD235" s="9" t="s">
        <v>1291</v>
      </c>
      <c r="CE235" s="9"/>
      <c r="CF235" s="9" t="s">
        <v>1291</v>
      </c>
      <c r="CG235" s="9" t="s">
        <v>1291</v>
      </c>
      <c r="CH235" s="9" t="s">
        <v>1291</v>
      </c>
      <c r="CI235" s="9" t="s">
        <v>1291</v>
      </c>
      <c r="CJ235" s="9" t="s">
        <v>1291</v>
      </c>
      <c r="CK235" s="9" t="s">
        <v>1291</v>
      </c>
      <c r="CL235" s="9" t="s">
        <v>1291</v>
      </c>
      <c r="CM235" s="9" t="s">
        <v>1291</v>
      </c>
      <c r="CN235" s="9" t="s">
        <v>1291</v>
      </c>
      <c r="CO235" s="9" t="s">
        <v>1291</v>
      </c>
      <c r="CP235" s="9" t="s">
        <v>1291</v>
      </c>
      <c r="CQ235" s="9" t="s">
        <v>1291</v>
      </c>
      <c r="CR235" s="9" t="s">
        <v>1291</v>
      </c>
      <c r="CS235" s="9" t="s">
        <v>1291</v>
      </c>
      <c r="CT235" s="9" t="s">
        <v>1291</v>
      </c>
      <c r="CU235" s="9" t="s">
        <v>1291</v>
      </c>
      <c r="CV235" s="9" t="s">
        <v>1291</v>
      </c>
      <c r="CW235" s="9" t="s">
        <v>1291</v>
      </c>
      <c r="CX235" s="9" t="s">
        <v>1291</v>
      </c>
      <c r="CY235" s="9" t="s">
        <v>1291</v>
      </c>
      <c r="CZ235" s="9" t="s">
        <v>1291</v>
      </c>
      <c r="DA235" s="9" t="s">
        <v>1291</v>
      </c>
      <c r="DB235" s="9" t="s">
        <v>1291</v>
      </c>
      <c r="DC235" s="9"/>
      <c r="DD235" s="9" t="s">
        <v>1291</v>
      </c>
      <c r="DE235" s="9" t="s">
        <v>1291</v>
      </c>
      <c r="DF235" s="9" t="s">
        <v>1291</v>
      </c>
      <c r="DG235" s="9" t="s">
        <v>1291</v>
      </c>
      <c r="DH235" s="9" t="s">
        <v>1291</v>
      </c>
      <c r="DI235" s="9" t="s">
        <v>1291</v>
      </c>
      <c r="DJ235" s="9" t="s">
        <v>1291</v>
      </c>
      <c r="DK235" s="9" t="s">
        <v>1291</v>
      </c>
      <c r="DL235" s="9" t="s">
        <v>1291</v>
      </c>
      <c r="DM235" s="9" t="s">
        <v>1291</v>
      </c>
      <c r="DN235" s="9" t="s">
        <v>1291</v>
      </c>
      <c r="DO235" s="9" t="s">
        <v>1291</v>
      </c>
      <c r="DP235" s="9" t="s">
        <v>1291</v>
      </c>
      <c r="DQ235" s="9" t="s">
        <v>1291</v>
      </c>
      <c r="DR235" s="9" t="s">
        <v>1291</v>
      </c>
      <c r="DS235" s="9" t="s">
        <v>1291</v>
      </c>
      <c r="DT235" s="9" t="s">
        <v>1291</v>
      </c>
      <c r="DU235" s="9" t="s">
        <v>1291</v>
      </c>
      <c r="DV235" s="9"/>
      <c r="DW235" s="9" t="s">
        <v>1291</v>
      </c>
      <c r="DX235" s="9" t="s">
        <v>1291</v>
      </c>
      <c r="DY235" s="9" t="s">
        <v>1291</v>
      </c>
      <c r="DZ235" s="9" t="s">
        <v>1291</v>
      </c>
      <c r="EA235" s="9" t="s">
        <v>1291</v>
      </c>
      <c r="EB235" s="9" t="s">
        <v>1291</v>
      </c>
      <c r="EC235" s="9" t="s">
        <v>1291</v>
      </c>
      <c r="ED235" s="9" t="s">
        <v>1291</v>
      </c>
      <c r="EE235" s="9" t="s">
        <v>1291</v>
      </c>
      <c r="EF235" s="9" t="s">
        <v>1291</v>
      </c>
      <c r="EG235" s="9" t="s">
        <v>1291</v>
      </c>
      <c r="EH235" s="9" t="s">
        <v>1291</v>
      </c>
      <c r="EI235" s="9" t="s">
        <v>1291</v>
      </c>
      <c r="EJ235" s="9" t="s">
        <v>1291</v>
      </c>
      <c r="EK235" s="9" t="s">
        <v>1291</v>
      </c>
      <c r="EL235" s="9" t="s">
        <v>1291</v>
      </c>
      <c r="EM235" s="9" t="s">
        <v>1291</v>
      </c>
      <c r="EN235" s="9" t="s">
        <v>1291</v>
      </c>
      <c r="EO235" s="9" t="s">
        <v>1291</v>
      </c>
      <c r="EP235" s="9" t="s">
        <v>1291</v>
      </c>
      <c r="EQ235" s="9" t="s">
        <v>1291</v>
      </c>
      <c r="ER235" s="9" t="s">
        <v>1291</v>
      </c>
      <c r="ES235" s="9" t="s">
        <v>1291</v>
      </c>
      <c r="ET235" s="9" t="s">
        <v>1291</v>
      </c>
      <c r="EU235" s="9" t="s">
        <v>1291</v>
      </c>
      <c r="EV235" s="9" t="s">
        <v>1291</v>
      </c>
      <c r="EW235" s="9" t="s">
        <v>1291</v>
      </c>
      <c r="EX235" s="9" t="s">
        <v>1291</v>
      </c>
      <c r="EY235" s="9" t="s">
        <v>1291</v>
      </c>
      <c r="EZ235" s="9" t="s">
        <v>1291</v>
      </c>
      <c r="FA235" s="9" t="s">
        <v>1291</v>
      </c>
      <c r="FB235" s="9" t="s">
        <v>1291</v>
      </c>
      <c r="FC235" s="9" t="s">
        <v>1291</v>
      </c>
      <c r="FD235" s="9" t="s">
        <v>1291</v>
      </c>
      <c r="FE235" s="9" t="s">
        <v>1291</v>
      </c>
      <c r="FF235" s="9" t="s">
        <v>1291</v>
      </c>
      <c r="FG235" s="9" t="s">
        <v>1291</v>
      </c>
      <c r="FH235" s="9" t="s">
        <v>1291</v>
      </c>
      <c r="FI235" s="9" t="s">
        <v>1291</v>
      </c>
      <c r="FJ235" s="9" t="s">
        <v>1291</v>
      </c>
      <c r="FK235" s="9" t="s">
        <v>1291</v>
      </c>
      <c r="FL235" s="9"/>
      <c r="FM235" s="9" t="s">
        <v>1291</v>
      </c>
      <c r="FN235" s="9" t="s">
        <v>1291</v>
      </c>
      <c r="FO235" s="9" t="s">
        <v>1291</v>
      </c>
      <c r="FP235" s="9" t="s">
        <v>1291</v>
      </c>
      <c r="FQ235" s="9" t="s">
        <v>1291</v>
      </c>
      <c r="FR235" s="9" t="s">
        <v>1291</v>
      </c>
      <c r="FS235" s="9" t="s">
        <v>1291</v>
      </c>
      <c r="FT235" s="10" t="s">
        <v>1291</v>
      </c>
      <c r="FU235" s="9" t="s">
        <v>1291</v>
      </c>
      <c r="FV235" s="9" t="s">
        <v>1286</v>
      </c>
      <c r="FW235" s="9" t="s">
        <v>1287</v>
      </c>
      <c r="FX235" s="9" t="s">
        <v>1286</v>
      </c>
      <c r="FY235" s="9" t="s">
        <v>1286</v>
      </c>
      <c r="FZ235" s="9" t="s">
        <v>1286</v>
      </c>
      <c r="GA235" s="1" t="e">
        <f t="shared" si="36"/>
        <v>#VALUE!</v>
      </c>
      <c r="GB235" s="8" t="e">
        <f t="shared" si="37"/>
        <v>#VALUE!</v>
      </c>
      <c r="GC235" s="8" t="s">
        <v>12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1</v>
      </c>
      <c r="F236" s="9" t="s">
        <v>1291</v>
      </c>
      <c r="G236" s="9" t="s">
        <v>1291</v>
      </c>
      <c r="H236" s="9" t="s">
        <v>1291</v>
      </c>
      <c r="I236" s="9" t="s">
        <v>1291</v>
      </c>
      <c r="J236" s="9" t="s">
        <v>1291</v>
      </c>
      <c r="K236" s="9" t="s">
        <v>1291</v>
      </c>
      <c r="L236" s="9" t="s">
        <v>1291</v>
      </c>
      <c r="M236" s="9" t="s">
        <v>1291</v>
      </c>
      <c r="N236" s="9" t="s">
        <v>1291</v>
      </c>
      <c r="O236" s="9" t="s">
        <v>1291</v>
      </c>
      <c r="P236" s="9" t="s">
        <v>1291</v>
      </c>
      <c r="Q236" s="9" t="s">
        <v>1291</v>
      </c>
      <c r="R236" s="9" t="s">
        <v>1291</v>
      </c>
      <c r="S236" s="9" t="s">
        <v>1291</v>
      </c>
      <c r="T236" s="9" t="s">
        <v>1291</v>
      </c>
      <c r="U236" s="9" t="s">
        <v>1291</v>
      </c>
      <c r="V236" s="9" t="s">
        <v>1291</v>
      </c>
      <c r="W236" s="9" t="s">
        <v>1291</v>
      </c>
      <c r="X236" s="9" t="s">
        <v>1291</v>
      </c>
      <c r="Y236" s="9" t="s">
        <v>1291</v>
      </c>
      <c r="Z236" s="9" t="s">
        <v>1291</v>
      </c>
      <c r="AA236" s="9" t="s">
        <v>1291</v>
      </c>
      <c r="AB236" s="9" t="s">
        <v>1291</v>
      </c>
      <c r="AC236" s="9" t="s">
        <v>1291</v>
      </c>
      <c r="AD236" s="9" t="s">
        <v>1291</v>
      </c>
      <c r="AE236" s="9" t="s">
        <v>1291</v>
      </c>
      <c r="AF236" s="9" t="s">
        <v>1291</v>
      </c>
      <c r="AG236" s="9" t="s">
        <v>1291</v>
      </c>
      <c r="AH236" s="9" t="s">
        <v>1291</v>
      </c>
      <c r="AI236" s="9" t="s">
        <v>1291</v>
      </c>
      <c r="AJ236" s="9" t="s">
        <v>1291</v>
      </c>
      <c r="AK236" s="9" t="s">
        <v>1291</v>
      </c>
      <c r="AL236" s="9" t="s">
        <v>1291</v>
      </c>
      <c r="AM236" s="9"/>
      <c r="AN236" s="9" t="s">
        <v>1291</v>
      </c>
      <c r="AO236" s="9" t="s">
        <v>1291</v>
      </c>
      <c r="AP236" s="9" t="s">
        <v>1291</v>
      </c>
      <c r="AQ236" s="9" t="s">
        <v>1291</v>
      </c>
      <c r="AR236" s="9" t="s">
        <v>1291</v>
      </c>
      <c r="AS236" s="9" t="s">
        <v>1291</v>
      </c>
      <c r="AT236" s="9" t="s">
        <v>1291</v>
      </c>
      <c r="AU236" s="2">
        <v>-2146826273</v>
      </c>
      <c r="AV236" s="9"/>
      <c r="AW236" s="9" t="s">
        <v>1291</v>
      </c>
      <c r="AX236" s="9" t="s">
        <v>1291</v>
      </c>
      <c r="AY236" s="9" t="s">
        <v>1291</v>
      </c>
      <c r="AZ236" s="2">
        <v>-2146826273</v>
      </c>
      <c r="BA236" s="10" t="s">
        <v>1291</v>
      </c>
      <c r="BB236" s="9"/>
      <c r="BC236" s="9" t="s">
        <v>1291</v>
      </c>
      <c r="BD236" s="9" t="s">
        <v>1291</v>
      </c>
      <c r="BE236" s="9" t="s">
        <v>1291</v>
      </c>
      <c r="BF236" s="9" t="s">
        <v>1291</v>
      </c>
      <c r="BG236" s="9" t="s">
        <v>1291</v>
      </c>
      <c r="BH236" s="9" t="s">
        <v>1291</v>
      </c>
      <c r="BI236" s="9" t="s">
        <v>1291</v>
      </c>
      <c r="BJ236" s="9"/>
      <c r="BK236" s="9"/>
      <c r="BL236" s="9" t="s">
        <v>1291</v>
      </c>
      <c r="BM236" s="9" t="s">
        <v>1291</v>
      </c>
      <c r="BN236" s="9" t="s">
        <v>1291</v>
      </c>
      <c r="BO236" s="9" t="s">
        <v>1291</v>
      </c>
      <c r="BP236" s="9" t="s">
        <v>1291</v>
      </c>
      <c r="BQ236" s="9" t="s">
        <v>1291</v>
      </c>
      <c r="BR236" s="9" t="s">
        <v>1291</v>
      </c>
      <c r="BS236" s="9" t="s">
        <v>1291</v>
      </c>
      <c r="BT236" s="9" t="s">
        <v>1291</v>
      </c>
      <c r="BU236" s="9" t="s">
        <v>1291</v>
      </c>
      <c r="BV236" s="9" t="s">
        <v>1291</v>
      </c>
      <c r="BW236" s="9" t="s">
        <v>1291</v>
      </c>
      <c r="BX236" s="9" t="s">
        <v>1291</v>
      </c>
      <c r="BY236" s="9" t="s">
        <v>1291</v>
      </c>
      <c r="BZ236" s="9" t="s">
        <v>1291</v>
      </c>
      <c r="CA236" s="9" t="s">
        <v>1291</v>
      </c>
      <c r="CB236" s="9" t="s">
        <v>1291</v>
      </c>
      <c r="CC236" s="9" t="s">
        <v>1291</v>
      </c>
      <c r="CD236" s="9" t="s">
        <v>1291</v>
      </c>
      <c r="CE236" s="9"/>
      <c r="CF236" s="9" t="s">
        <v>1291</v>
      </c>
      <c r="CG236" s="9" t="s">
        <v>1291</v>
      </c>
      <c r="CH236" s="9" t="s">
        <v>1291</v>
      </c>
      <c r="CI236" s="9" t="s">
        <v>1291</v>
      </c>
      <c r="CJ236" s="9" t="s">
        <v>1291</v>
      </c>
      <c r="CK236" s="9" t="s">
        <v>1291</v>
      </c>
      <c r="CL236" s="9" t="s">
        <v>1291</v>
      </c>
      <c r="CM236" s="9" t="s">
        <v>1291</v>
      </c>
      <c r="CN236" s="9" t="s">
        <v>1291</v>
      </c>
      <c r="CO236" s="9" t="s">
        <v>1291</v>
      </c>
      <c r="CP236" s="9" t="s">
        <v>1291</v>
      </c>
      <c r="CQ236" s="9" t="s">
        <v>1291</v>
      </c>
      <c r="CR236" s="9" t="s">
        <v>1291</v>
      </c>
      <c r="CS236" s="9" t="s">
        <v>1291</v>
      </c>
      <c r="CT236" s="9" t="s">
        <v>1291</v>
      </c>
      <c r="CU236" s="9" t="s">
        <v>1291</v>
      </c>
      <c r="CV236" s="9" t="s">
        <v>1291</v>
      </c>
      <c r="CW236" s="9" t="s">
        <v>1291</v>
      </c>
      <c r="CX236" s="9" t="s">
        <v>1291</v>
      </c>
      <c r="CY236" s="9" t="s">
        <v>1291</v>
      </c>
      <c r="CZ236" s="9" t="s">
        <v>1291</v>
      </c>
      <c r="DA236" s="9" t="s">
        <v>1291</v>
      </c>
      <c r="DB236" s="9" t="s">
        <v>1291</v>
      </c>
      <c r="DC236" s="9"/>
      <c r="DD236" s="9" t="s">
        <v>1291</v>
      </c>
      <c r="DE236" s="9" t="s">
        <v>1291</v>
      </c>
      <c r="DF236" s="9" t="s">
        <v>1291</v>
      </c>
      <c r="DG236" s="9" t="s">
        <v>1291</v>
      </c>
      <c r="DH236" s="9" t="s">
        <v>1291</v>
      </c>
      <c r="DI236" s="9" t="s">
        <v>1291</v>
      </c>
      <c r="DJ236" s="9" t="s">
        <v>1291</v>
      </c>
      <c r="DK236" s="9" t="s">
        <v>1291</v>
      </c>
      <c r="DL236" s="9" t="s">
        <v>1291</v>
      </c>
      <c r="DM236" s="9" t="s">
        <v>1291</v>
      </c>
      <c r="DN236" s="9" t="s">
        <v>1291</v>
      </c>
      <c r="DO236" s="9" t="s">
        <v>1291</v>
      </c>
      <c r="DP236" s="9" t="s">
        <v>1291</v>
      </c>
      <c r="DQ236" s="9" t="s">
        <v>1291</v>
      </c>
      <c r="DR236" s="9" t="s">
        <v>1291</v>
      </c>
      <c r="DS236" s="9" t="s">
        <v>1291</v>
      </c>
      <c r="DT236" s="9" t="s">
        <v>1291</v>
      </c>
      <c r="DU236" s="9" t="s">
        <v>1291</v>
      </c>
      <c r="DV236" s="9"/>
      <c r="DW236" s="9" t="s">
        <v>1291</v>
      </c>
      <c r="DX236" s="9" t="s">
        <v>1291</v>
      </c>
      <c r="DY236" s="9" t="s">
        <v>1291</v>
      </c>
      <c r="DZ236" s="9" t="s">
        <v>1291</v>
      </c>
      <c r="EA236" s="9" t="s">
        <v>1291</v>
      </c>
      <c r="EB236" s="9" t="s">
        <v>1291</v>
      </c>
      <c r="EC236" s="9" t="s">
        <v>1291</v>
      </c>
      <c r="ED236" s="9" t="s">
        <v>1291</v>
      </c>
      <c r="EE236" s="9" t="s">
        <v>1291</v>
      </c>
      <c r="EF236" s="9" t="s">
        <v>1291</v>
      </c>
      <c r="EG236" s="9" t="s">
        <v>1291</v>
      </c>
      <c r="EH236" s="9" t="s">
        <v>1291</v>
      </c>
      <c r="EI236" s="9" t="s">
        <v>1291</v>
      </c>
      <c r="EJ236" s="9" t="s">
        <v>1291</v>
      </c>
      <c r="EK236" s="9" t="s">
        <v>1291</v>
      </c>
      <c r="EL236" s="9" t="s">
        <v>1291</v>
      </c>
      <c r="EM236" s="9" t="s">
        <v>1291</v>
      </c>
      <c r="EN236" s="9" t="s">
        <v>1291</v>
      </c>
      <c r="EO236" s="9" t="s">
        <v>1291</v>
      </c>
      <c r="EP236" s="9" t="s">
        <v>1291</v>
      </c>
      <c r="EQ236" s="9" t="s">
        <v>1291</v>
      </c>
      <c r="ER236" s="9" t="s">
        <v>1291</v>
      </c>
      <c r="ES236" s="9" t="s">
        <v>1291</v>
      </c>
      <c r="ET236" s="9" t="s">
        <v>1291</v>
      </c>
      <c r="EU236" s="9" t="s">
        <v>1291</v>
      </c>
      <c r="EV236" s="9" t="s">
        <v>1291</v>
      </c>
      <c r="EW236" s="9" t="s">
        <v>1291</v>
      </c>
      <c r="EX236" s="9" t="s">
        <v>1291</v>
      </c>
      <c r="EY236" s="9" t="s">
        <v>1291</v>
      </c>
      <c r="EZ236" s="9" t="s">
        <v>1291</v>
      </c>
      <c r="FA236" s="9" t="s">
        <v>1291</v>
      </c>
      <c r="FB236" s="9" t="s">
        <v>1291</v>
      </c>
      <c r="FC236" s="9" t="s">
        <v>1291</v>
      </c>
      <c r="FD236" s="9" t="s">
        <v>1291</v>
      </c>
      <c r="FE236" s="9" t="s">
        <v>1291</v>
      </c>
      <c r="FF236" s="9" t="s">
        <v>1291</v>
      </c>
      <c r="FG236" s="9" t="s">
        <v>1291</v>
      </c>
      <c r="FH236" s="9" t="s">
        <v>1291</v>
      </c>
      <c r="FI236" s="9" t="s">
        <v>1291</v>
      </c>
      <c r="FJ236" s="9" t="s">
        <v>1291</v>
      </c>
      <c r="FK236" s="9" t="s">
        <v>1291</v>
      </c>
      <c r="FL236" s="9"/>
      <c r="FM236" s="9" t="s">
        <v>1291</v>
      </c>
      <c r="FN236" s="9" t="s">
        <v>1291</v>
      </c>
      <c r="FO236" s="9" t="s">
        <v>1291</v>
      </c>
      <c r="FP236" s="9" t="s">
        <v>1291</v>
      </c>
      <c r="FQ236" s="9" t="s">
        <v>1291</v>
      </c>
      <c r="FR236" s="9" t="s">
        <v>1291</v>
      </c>
      <c r="FS236" s="9" t="s">
        <v>1291</v>
      </c>
      <c r="FT236" s="10" t="s">
        <v>1291</v>
      </c>
      <c r="FU236" s="9" t="s">
        <v>1291</v>
      </c>
      <c r="FV236" s="9" t="s">
        <v>1286</v>
      </c>
      <c r="FW236" s="9" t="s">
        <v>1287</v>
      </c>
      <c r="FX236" s="9" t="s">
        <v>1286</v>
      </c>
      <c r="FY236" s="9" t="s">
        <v>1286</v>
      </c>
      <c r="FZ236" s="9" t="s">
        <v>1286</v>
      </c>
      <c r="GA236" s="1" t="e">
        <f t="shared" si="36"/>
        <v>#VALUE!</v>
      </c>
      <c r="GB236" s="8" t="e">
        <f t="shared" si="37"/>
        <v>#VALUE!</v>
      </c>
      <c r="GC236" s="8" t="s">
        <v>12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1</v>
      </c>
      <c r="F237" s="9" t="s">
        <v>1291</v>
      </c>
      <c r="G237" s="9" t="s">
        <v>1291</v>
      </c>
      <c r="H237" s="9" t="s">
        <v>1291</v>
      </c>
      <c r="I237" s="9" t="s">
        <v>1291</v>
      </c>
      <c r="J237" s="9" t="s">
        <v>1291</v>
      </c>
      <c r="K237" s="9" t="s">
        <v>1291</v>
      </c>
      <c r="L237" s="9" t="s">
        <v>1291</v>
      </c>
      <c r="M237" s="9" t="s">
        <v>1291</v>
      </c>
      <c r="N237" s="9" t="s">
        <v>1291</v>
      </c>
      <c r="O237" s="9" t="s">
        <v>1291</v>
      </c>
      <c r="P237" s="9" t="s">
        <v>1291</v>
      </c>
      <c r="Q237" s="9" t="s">
        <v>1291</v>
      </c>
      <c r="R237" s="9" t="s">
        <v>1291</v>
      </c>
      <c r="S237" s="9" t="s">
        <v>1291</v>
      </c>
      <c r="T237" s="9" t="s">
        <v>1291</v>
      </c>
      <c r="U237" s="9" t="s">
        <v>1291</v>
      </c>
      <c r="V237" s="9" t="s">
        <v>1291</v>
      </c>
      <c r="W237" s="9" t="s">
        <v>1291</v>
      </c>
      <c r="X237" s="9" t="s">
        <v>1291</v>
      </c>
      <c r="Y237" s="9" t="s">
        <v>1291</v>
      </c>
      <c r="Z237" s="9" t="s">
        <v>1291</v>
      </c>
      <c r="AA237" s="9" t="s">
        <v>1291</v>
      </c>
      <c r="AB237" s="9" t="s">
        <v>1291</v>
      </c>
      <c r="AC237" s="9" t="s">
        <v>1291</v>
      </c>
      <c r="AD237" s="9" t="s">
        <v>1291</v>
      </c>
      <c r="AE237" s="9" t="s">
        <v>1291</v>
      </c>
      <c r="AF237" s="9" t="s">
        <v>1291</v>
      </c>
      <c r="AG237" s="9" t="s">
        <v>1291</v>
      </c>
      <c r="AH237" s="9" t="s">
        <v>1291</v>
      </c>
      <c r="AI237" s="9" t="s">
        <v>1291</v>
      </c>
      <c r="AJ237" s="9" t="s">
        <v>1291</v>
      </c>
      <c r="AK237" s="9" t="s">
        <v>1291</v>
      </c>
      <c r="AL237" s="9" t="s">
        <v>1291</v>
      </c>
      <c r="AM237" s="9"/>
      <c r="AN237" s="9" t="s">
        <v>1291</v>
      </c>
      <c r="AO237" s="9" t="s">
        <v>1291</v>
      </c>
      <c r="AP237" s="9" t="s">
        <v>1291</v>
      </c>
      <c r="AQ237" s="9" t="s">
        <v>1291</v>
      </c>
      <c r="AR237" s="9" t="s">
        <v>1291</v>
      </c>
      <c r="AS237" s="9" t="s">
        <v>1291</v>
      </c>
      <c r="AT237" s="9" t="s">
        <v>1291</v>
      </c>
      <c r="AU237" s="2">
        <v>-2146826273</v>
      </c>
      <c r="AV237" s="9"/>
      <c r="AW237" s="9" t="s">
        <v>1291</v>
      </c>
      <c r="AX237" s="9" t="s">
        <v>1291</v>
      </c>
      <c r="AY237" s="9" t="s">
        <v>1291</v>
      </c>
      <c r="AZ237" s="2">
        <v>-2146826273</v>
      </c>
      <c r="BA237" s="10" t="s">
        <v>1291</v>
      </c>
      <c r="BB237" s="9"/>
      <c r="BC237" s="9" t="s">
        <v>1291</v>
      </c>
      <c r="BD237" s="9" t="s">
        <v>1291</v>
      </c>
      <c r="BE237" s="9" t="s">
        <v>1291</v>
      </c>
      <c r="BF237" s="9" t="s">
        <v>1291</v>
      </c>
      <c r="BG237" s="9" t="s">
        <v>1291</v>
      </c>
      <c r="BH237" s="9" t="s">
        <v>1291</v>
      </c>
      <c r="BI237" s="9" t="s">
        <v>1291</v>
      </c>
      <c r="BJ237" s="9"/>
      <c r="BK237" s="9"/>
      <c r="BL237" s="9" t="s">
        <v>1291</v>
      </c>
      <c r="BM237" s="9" t="s">
        <v>1291</v>
      </c>
      <c r="BN237" s="9" t="s">
        <v>1291</v>
      </c>
      <c r="BO237" s="9" t="s">
        <v>1291</v>
      </c>
      <c r="BP237" s="9" t="s">
        <v>1291</v>
      </c>
      <c r="BQ237" s="9" t="s">
        <v>1291</v>
      </c>
      <c r="BR237" s="9" t="s">
        <v>1291</v>
      </c>
      <c r="BS237" s="9" t="s">
        <v>1291</v>
      </c>
      <c r="BT237" s="9" t="s">
        <v>1291</v>
      </c>
      <c r="BU237" s="9" t="s">
        <v>1291</v>
      </c>
      <c r="BV237" s="9" t="s">
        <v>1291</v>
      </c>
      <c r="BW237" s="9" t="s">
        <v>1291</v>
      </c>
      <c r="BX237" s="9" t="s">
        <v>1291</v>
      </c>
      <c r="BY237" s="9" t="s">
        <v>1291</v>
      </c>
      <c r="BZ237" s="9" t="s">
        <v>1291</v>
      </c>
      <c r="CA237" s="9" t="s">
        <v>1291</v>
      </c>
      <c r="CB237" s="9" t="s">
        <v>1291</v>
      </c>
      <c r="CC237" s="9" t="s">
        <v>1291</v>
      </c>
      <c r="CD237" s="9" t="s">
        <v>1291</v>
      </c>
      <c r="CE237" s="9"/>
      <c r="CF237" s="9" t="s">
        <v>1291</v>
      </c>
      <c r="CG237" s="9" t="s">
        <v>1291</v>
      </c>
      <c r="CH237" s="9" t="s">
        <v>1291</v>
      </c>
      <c r="CI237" s="9" t="s">
        <v>1291</v>
      </c>
      <c r="CJ237" s="9" t="s">
        <v>1291</v>
      </c>
      <c r="CK237" s="9" t="s">
        <v>1291</v>
      </c>
      <c r="CL237" s="9" t="s">
        <v>1291</v>
      </c>
      <c r="CM237" s="9" t="s">
        <v>1291</v>
      </c>
      <c r="CN237" s="9" t="s">
        <v>1291</v>
      </c>
      <c r="CO237" s="9" t="s">
        <v>1291</v>
      </c>
      <c r="CP237" s="9" t="s">
        <v>1291</v>
      </c>
      <c r="CQ237" s="9" t="s">
        <v>1291</v>
      </c>
      <c r="CR237" s="9" t="s">
        <v>1291</v>
      </c>
      <c r="CS237" s="9" t="s">
        <v>1291</v>
      </c>
      <c r="CT237" s="9" t="s">
        <v>1291</v>
      </c>
      <c r="CU237" s="9" t="s">
        <v>1291</v>
      </c>
      <c r="CV237" s="9" t="s">
        <v>1291</v>
      </c>
      <c r="CW237" s="9" t="s">
        <v>1291</v>
      </c>
      <c r="CX237" s="9" t="s">
        <v>1291</v>
      </c>
      <c r="CY237" s="9" t="s">
        <v>1291</v>
      </c>
      <c r="CZ237" s="9" t="s">
        <v>1291</v>
      </c>
      <c r="DA237" s="9" t="s">
        <v>1291</v>
      </c>
      <c r="DB237" s="9" t="s">
        <v>1291</v>
      </c>
      <c r="DC237" s="9"/>
      <c r="DD237" s="9" t="s">
        <v>1291</v>
      </c>
      <c r="DE237" s="9" t="s">
        <v>1291</v>
      </c>
      <c r="DF237" s="9" t="s">
        <v>1291</v>
      </c>
      <c r="DG237" s="9" t="s">
        <v>1291</v>
      </c>
      <c r="DH237" s="9" t="s">
        <v>1291</v>
      </c>
      <c r="DI237" s="9" t="s">
        <v>1291</v>
      </c>
      <c r="DJ237" s="9" t="s">
        <v>1291</v>
      </c>
      <c r="DK237" s="9" t="s">
        <v>1291</v>
      </c>
      <c r="DL237" s="9" t="s">
        <v>1291</v>
      </c>
      <c r="DM237" s="9" t="s">
        <v>1291</v>
      </c>
      <c r="DN237" s="9" t="s">
        <v>1291</v>
      </c>
      <c r="DO237" s="9" t="s">
        <v>1291</v>
      </c>
      <c r="DP237" s="9" t="s">
        <v>1291</v>
      </c>
      <c r="DQ237" s="9" t="s">
        <v>1291</v>
      </c>
      <c r="DR237" s="9" t="s">
        <v>1291</v>
      </c>
      <c r="DS237" s="9" t="s">
        <v>1291</v>
      </c>
      <c r="DT237" s="9" t="s">
        <v>1291</v>
      </c>
      <c r="DU237" s="9" t="s">
        <v>1291</v>
      </c>
      <c r="DV237" s="9"/>
      <c r="DW237" s="9" t="s">
        <v>1291</v>
      </c>
      <c r="DX237" s="9" t="s">
        <v>1291</v>
      </c>
      <c r="DY237" s="9" t="s">
        <v>1291</v>
      </c>
      <c r="DZ237" s="9" t="s">
        <v>1291</v>
      </c>
      <c r="EA237" s="9" t="s">
        <v>1291</v>
      </c>
      <c r="EB237" s="9" t="s">
        <v>1291</v>
      </c>
      <c r="EC237" s="9" t="s">
        <v>1291</v>
      </c>
      <c r="ED237" s="9" t="s">
        <v>1291</v>
      </c>
      <c r="EE237" s="9" t="s">
        <v>1291</v>
      </c>
      <c r="EF237" s="9" t="s">
        <v>1291</v>
      </c>
      <c r="EG237" s="9" t="s">
        <v>1291</v>
      </c>
      <c r="EH237" s="9" t="s">
        <v>1291</v>
      </c>
      <c r="EI237" s="9" t="s">
        <v>1291</v>
      </c>
      <c r="EJ237" s="9" t="s">
        <v>1291</v>
      </c>
      <c r="EK237" s="9" t="s">
        <v>1291</v>
      </c>
      <c r="EL237" s="9" t="s">
        <v>1291</v>
      </c>
      <c r="EM237" s="9" t="s">
        <v>1291</v>
      </c>
      <c r="EN237" s="9" t="s">
        <v>1291</v>
      </c>
      <c r="EO237" s="9" t="s">
        <v>1291</v>
      </c>
      <c r="EP237" s="9" t="s">
        <v>1291</v>
      </c>
      <c r="EQ237" s="9" t="s">
        <v>1291</v>
      </c>
      <c r="ER237" s="9" t="s">
        <v>1291</v>
      </c>
      <c r="ES237" s="9" t="s">
        <v>1291</v>
      </c>
      <c r="ET237" s="9" t="s">
        <v>1291</v>
      </c>
      <c r="EU237" s="9" t="s">
        <v>1291</v>
      </c>
      <c r="EV237" s="9" t="s">
        <v>1291</v>
      </c>
      <c r="EW237" s="9" t="s">
        <v>1291</v>
      </c>
      <c r="EX237" s="9" t="s">
        <v>1291</v>
      </c>
      <c r="EY237" s="9" t="s">
        <v>1291</v>
      </c>
      <c r="EZ237" s="9" t="s">
        <v>1291</v>
      </c>
      <c r="FA237" s="9" t="s">
        <v>1291</v>
      </c>
      <c r="FB237" s="9" t="s">
        <v>1291</v>
      </c>
      <c r="FC237" s="9" t="s">
        <v>1291</v>
      </c>
      <c r="FD237" s="9" t="s">
        <v>1291</v>
      </c>
      <c r="FE237" s="9" t="s">
        <v>1291</v>
      </c>
      <c r="FF237" s="9" t="s">
        <v>1291</v>
      </c>
      <c r="FG237" s="9" t="s">
        <v>1291</v>
      </c>
      <c r="FH237" s="9" t="s">
        <v>1291</v>
      </c>
      <c r="FI237" s="9" t="s">
        <v>1291</v>
      </c>
      <c r="FJ237" s="9" t="s">
        <v>1291</v>
      </c>
      <c r="FK237" s="9" t="s">
        <v>1291</v>
      </c>
      <c r="FL237" s="9"/>
      <c r="FM237" s="9" t="s">
        <v>1291</v>
      </c>
      <c r="FN237" s="9" t="s">
        <v>1291</v>
      </c>
      <c r="FO237" s="9" t="s">
        <v>1291</v>
      </c>
      <c r="FP237" s="9" t="s">
        <v>1291</v>
      </c>
      <c r="FQ237" s="9" t="s">
        <v>1291</v>
      </c>
      <c r="FR237" s="9" t="s">
        <v>1291</v>
      </c>
      <c r="FS237" s="9" t="s">
        <v>1291</v>
      </c>
      <c r="FT237" s="10" t="s">
        <v>1291</v>
      </c>
      <c r="FU237" s="9" t="s">
        <v>1291</v>
      </c>
      <c r="FV237" s="9" t="s">
        <v>1286</v>
      </c>
      <c r="FW237" s="9" t="s">
        <v>1287</v>
      </c>
      <c r="FX237" s="9" t="s">
        <v>1286</v>
      </c>
      <c r="FY237" s="9" t="s">
        <v>1286</v>
      </c>
      <c r="FZ237" s="9" t="s">
        <v>1286</v>
      </c>
      <c r="GA237" s="1" t="e">
        <f t="shared" si="36"/>
        <v>#VALUE!</v>
      </c>
      <c r="GB237" s="8" t="e">
        <f t="shared" si="37"/>
        <v>#VALUE!</v>
      </c>
      <c r="GC237" s="8" t="s">
        <v>12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1</v>
      </c>
      <c r="F238" s="9" t="s">
        <v>1291</v>
      </c>
      <c r="G238" s="9" t="s">
        <v>1291</v>
      </c>
      <c r="H238" s="9" t="s">
        <v>1291</v>
      </c>
      <c r="I238" s="9" t="s">
        <v>1291</v>
      </c>
      <c r="J238" s="9" t="s">
        <v>1291</v>
      </c>
      <c r="K238" s="9" t="s">
        <v>1291</v>
      </c>
      <c r="L238" s="9" t="s">
        <v>1291</v>
      </c>
      <c r="M238" s="9" t="s">
        <v>1291</v>
      </c>
      <c r="N238" s="9" t="s">
        <v>1291</v>
      </c>
      <c r="O238" s="9" t="s">
        <v>1291</v>
      </c>
      <c r="P238" s="9" t="s">
        <v>1291</v>
      </c>
      <c r="Q238" s="9" t="s">
        <v>1291</v>
      </c>
      <c r="R238" s="9" t="s">
        <v>1291</v>
      </c>
      <c r="S238" s="9" t="s">
        <v>1291</v>
      </c>
      <c r="T238" s="9" t="s">
        <v>1291</v>
      </c>
      <c r="U238" s="9" t="s">
        <v>1291</v>
      </c>
      <c r="V238" s="9" t="s">
        <v>1291</v>
      </c>
      <c r="W238" s="9" t="s">
        <v>1291</v>
      </c>
      <c r="X238" s="9" t="s">
        <v>1291</v>
      </c>
      <c r="Y238" s="9" t="s">
        <v>1291</v>
      </c>
      <c r="Z238" s="9" t="s">
        <v>1291</v>
      </c>
      <c r="AA238" s="9" t="s">
        <v>1291</v>
      </c>
      <c r="AB238" s="9" t="s">
        <v>1291</v>
      </c>
      <c r="AC238" s="9" t="s">
        <v>1291</v>
      </c>
      <c r="AD238" s="9" t="s">
        <v>1291</v>
      </c>
      <c r="AE238" s="9" t="s">
        <v>1291</v>
      </c>
      <c r="AF238" s="9" t="s">
        <v>1291</v>
      </c>
      <c r="AG238" s="9" t="s">
        <v>1291</v>
      </c>
      <c r="AH238" s="9" t="s">
        <v>1291</v>
      </c>
      <c r="AI238" s="9" t="s">
        <v>1291</v>
      </c>
      <c r="AJ238" s="9" t="s">
        <v>1291</v>
      </c>
      <c r="AK238" s="9" t="s">
        <v>1291</v>
      </c>
      <c r="AL238" s="9" t="s">
        <v>1291</v>
      </c>
      <c r="AM238" s="9"/>
      <c r="AN238" s="9" t="s">
        <v>1291</v>
      </c>
      <c r="AO238" s="9" t="s">
        <v>1291</v>
      </c>
      <c r="AP238" s="9" t="s">
        <v>1291</v>
      </c>
      <c r="AQ238" s="9" t="s">
        <v>1291</v>
      </c>
      <c r="AR238" s="9" t="s">
        <v>1291</v>
      </c>
      <c r="AS238" s="9" t="s">
        <v>1291</v>
      </c>
      <c r="AT238" s="9" t="s">
        <v>1291</v>
      </c>
      <c r="AU238" s="2">
        <v>-2146826273</v>
      </c>
      <c r="AV238" s="9"/>
      <c r="AW238" s="9" t="s">
        <v>1291</v>
      </c>
      <c r="AX238" s="9" t="s">
        <v>1291</v>
      </c>
      <c r="AY238" s="9" t="s">
        <v>1291</v>
      </c>
      <c r="AZ238" s="2">
        <v>-2146826273</v>
      </c>
      <c r="BA238" s="10" t="s">
        <v>1291</v>
      </c>
      <c r="BB238" s="9"/>
      <c r="BC238" s="9" t="s">
        <v>1291</v>
      </c>
      <c r="BD238" s="9" t="s">
        <v>1291</v>
      </c>
      <c r="BE238" s="9" t="s">
        <v>1291</v>
      </c>
      <c r="BF238" s="9" t="s">
        <v>1291</v>
      </c>
      <c r="BG238" s="9" t="s">
        <v>1291</v>
      </c>
      <c r="BH238" s="9" t="s">
        <v>1291</v>
      </c>
      <c r="BI238" s="9" t="s">
        <v>1291</v>
      </c>
      <c r="BJ238" s="9"/>
      <c r="BK238" s="9"/>
      <c r="BL238" s="9" t="s">
        <v>1291</v>
      </c>
      <c r="BM238" s="9" t="s">
        <v>1291</v>
      </c>
      <c r="BN238" s="9" t="s">
        <v>1291</v>
      </c>
      <c r="BO238" s="9" t="s">
        <v>1291</v>
      </c>
      <c r="BP238" s="9" t="s">
        <v>1291</v>
      </c>
      <c r="BQ238" s="9" t="s">
        <v>1291</v>
      </c>
      <c r="BR238" s="9" t="s">
        <v>1291</v>
      </c>
      <c r="BS238" s="9" t="s">
        <v>1291</v>
      </c>
      <c r="BT238" s="9" t="s">
        <v>1291</v>
      </c>
      <c r="BU238" s="9" t="s">
        <v>1291</v>
      </c>
      <c r="BV238" s="9" t="s">
        <v>1291</v>
      </c>
      <c r="BW238" s="9" t="s">
        <v>1291</v>
      </c>
      <c r="BX238" s="9" t="s">
        <v>1291</v>
      </c>
      <c r="BY238" s="9" t="s">
        <v>1291</v>
      </c>
      <c r="BZ238" s="9" t="s">
        <v>1291</v>
      </c>
      <c r="CA238" s="9" t="s">
        <v>1291</v>
      </c>
      <c r="CB238" s="9" t="s">
        <v>1291</v>
      </c>
      <c r="CC238" s="9" t="s">
        <v>1291</v>
      </c>
      <c r="CD238" s="9" t="s">
        <v>1291</v>
      </c>
      <c r="CE238" s="9"/>
      <c r="CF238" s="9" t="s">
        <v>1291</v>
      </c>
      <c r="CG238" s="9" t="s">
        <v>1291</v>
      </c>
      <c r="CH238" s="9" t="s">
        <v>1291</v>
      </c>
      <c r="CI238" s="9" t="s">
        <v>1291</v>
      </c>
      <c r="CJ238" s="9" t="s">
        <v>1291</v>
      </c>
      <c r="CK238" s="9" t="s">
        <v>1291</v>
      </c>
      <c r="CL238" s="9" t="s">
        <v>1291</v>
      </c>
      <c r="CM238" s="9" t="s">
        <v>1291</v>
      </c>
      <c r="CN238" s="9" t="s">
        <v>1291</v>
      </c>
      <c r="CO238" s="9" t="s">
        <v>1291</v>
      </c>
      <c r="CP238" s="9" t="s">
        <v>1291</v>
      </c>
      <c r="CQ238" s="9" t="s">
        <v>1291</v>
      </c>
      <c r="CR238" s="9" t="s">
        <v>1291</v>
      </c>
      <c r="CS238" s="9" t="s">
        <v>1291</v>
      </c>
      <c r="CT238" s="9" t="s">
        <v>1291</v>
      </c>
      <c r="CU238" s="9" t="s">
        <v>1291</v>
      </c>
      <c r="CV238" s="9" t="s">
        <v>1291</v>
      </c>
      <c r="CW238" s="9" t="s">
        <v>1291</v>
      </c>
      <c r="CX238" s="9" t="s">
        <v>1291</v>
      </c>
      <c r="CY238" s="9" t="s">
        <v>1291</v>
      </c>
      <c r="CZ238" s="9" t="s">
        <v>1291</v>
      </c>
      <c r="DA238" s="9" t="s">
        <v>1291</v>
      </c>
      <c r="DB238" s="9" t="s">
        <v>1291</v>
      </c>
      <c r="DC238" s="9"/>
      <c r="DD238" s="9" t="s">
        <v>1291</v>
      </c>
      <c r="DE238" s="9" t="s">
        <v>1291</v>
      </c>
      <c r="DF238" s="9" t="s">
        <v>1291</v>
      </c>
      <c r="DG238" s="9" t="s">
        <v>1291</v>
      </c>
      <c r="DH238" s="9" t="s">
        <v>1291</v>
      </c>
      <c r="DI238" s="9" t="s">
        <v>1291</v>
      </c>
      <c r="DJ238" s="9" t="s">
        <v>1291</v>
      </c>
      <c r="DK238" s="9" t="s">
        <v>1291</v>
      </c>
      <c r="DL238" s="9" t="s">
        <v>1291</v>
      </c>
      <c r="DM238" s="9" t="s">
        <v>1291</v>
      </c>
      <c r="DN238" s="9" t="s">
        <v>1291</v>
      </c>
      <c r="DO238" s="9" t="s">
        <v>1291</v>
      </c>
      <c r="DP238" s="9" t="s">
        <v>1291</v>
      </c>
      <c r="DQ238" s="9" t="s">
        <v>1291</v>
      </c>
      <c r="DR238" s="9" t="s">
        <v>1291</v>
      </c>
      <c r="DS238" s="9" t="s">
        <v>1291</v>
      </c>
      <c r="DT238" s="9" t="s">
        <v>1291</v>
      </c>
      <c r="DU238" s="9" t="s">
        <v>1291</v>
      </c>
      <c r="DV238" s="9"/>
      <c r="DW238" s="9" t="s">
        <v>1291</v>
      </c>
      <c r="DX238" s="9" t="s">
        <v>1291</v>
      </c>
      <c r="DY238" s="9" t="s">
        <v>1291</v>
      </c>
      <c r="DZ238" s="9" t="s">
        <v>1291</v>
      </c>
      <c r="EA238" s="9" t="s">
        <v>1291</v>
      </c>
      <c r="EB238" s="9" t="s">
        <v>1291</v>
      </c>
      <c r="EC238" s="9" t="s">
        <v>1291</v>
      </c>
      <c r="ED238" s="9" t="s">
        <v>1291</v>
      </c>
      <c r="EE238" s="9" t="s">
        <v>1291</v>
      </c>
      <c r="EF238" s="9" t="s">
        <v>1291</v>
      </c>
      <c r="EG238" s="9" t="s">
        <v>1291</v>
      </c>
      <c r="EH238" s="9" t="s">
        <v>1291</v>
      </c>
      <c r="EI238" s="9" t="s">
        <v>1291</v>
      </c>
      <c r="EJ238" s="9" t="s">
        <v>1291</v>
      </c>
      <c r="EK238" s="9" t="s">
        <v>1291</v>
      </c>
      <c r="EL238" s="9" t="s">
        <v>1291</v>
      </c>
      <c r="EM238" s="9" t="s">
        <v>1291</v>
      </c>
      <c r="EN238" s="9" t="s">
        <v>1291</v>
      </c>
      <c r="EO238" s="9" t="s">
        <v>1291</v>
      </c>
      <c r="EP238" s="9" t="s">
        <v>1291</v>
      </c>
      <c r="EQ238" s="9" t="s">
        <v>1291</v>
      </c>
      <c r="ER238" s="9" t="s">
        <v>1291</v>
      </c>
      <c r="ES238" s="9" t="s">
        <v>1291</v>
      </c>
      <c r="ET238" s="9" t="s">
        <v>1291</v>
      </c>
      <c r="EU238" s="9" t="s">
        <v>1291</v>
      </c>
      <c r="EV238" s="9" t="s">
        <v>1291</v>
      </c>
      <c r="EW238" s="9" t="s">
        <v>1291</v>
      </c>
      <c r="EX238" s="9" t="s">
        <v>1291</v>
      </c>
      <c r="EY238" s="9" t="s">
        <v>1291</v>
      </c>
      <c r="EZ238" s="9" t="s">
        <v>1291</v>
      </c>
      <c r="FA238" s="9" t="s">
        <v>1291</v>
      </c>
      <c r="FB238" s="9" t="s">
        <v>1291</v>
      </c>
      <c r="FC238" s="9" t="s">
        <v>1291</v>
      </c>
      <c r="FD238" s="9" t="s">
        <v>1291</v>
      </c>
      <c r="FE238" s="9" t="s">
        <v>1291</v>
      </c>
      <c r="FF238" s="9" t="s">
        <v>1291</v>
      </c>
      <c r="FG238" s="9" t="s">
        <v>1291</v>
      </c>
      <c r="FH238" s="9" t="s">
        <v>1291</v>
      </c>
      <c r="FI238" s="9" t="s">
        <v>1291</v>
      </c>
      <c r="FJ238" s="9" t="s">
        <v>1291</v>
      </c>
      <c r="FK238" s="9" t="s">
        <v>1291</v>
      </c>
      <c r="FL238" s="9"/>
      <c r="FM238" s="9" t="s">
        <v>1291</v>
      </c>
      <c r="FN238" s="9" t="s">
        <v>1291</v>
      </c>
      <c r="FO238" s="9" t="s">
        <v>1291</v>
      </c>
      <c r="FP238" s="9" t="s">
        <v>1291</v>
      </c>
      <c r="FQ238" s="9" t="s">
        <v>1291</v>
      </c>
      <c r="FR238" s="9" t="s">
        <v>1291</v>
      </c>
      <c r="FS238" s="9" t="s">
        <v>1291</v>
      </c>
      <c r="FT238" s="10" t="s">
        <v>1291</v>
      </c>
      <c r="FU238" s="9" t="s">
        <v>1291</v>
      </c>
      <c r="FV238" s="9" t="s">
        <v>1286</v>
      </c>
      <c r="FW238" s="9" t="s">
        <v>1287</v>
      </c>
      <c r="FX238" s="9" t="s">
        <v>1286</v>
      </c>
      <c r="FY238" s="9" t="s">
        <v>1286</v>
      </c>
      <c r="FZ238" s="9" t="s">
        <v>1286</v>
      </c>
      <c r="GA238" s="1" t="e">
        <f t="shared" si="36"/>
        <v>#VALUE!</v>
      </c>
      <c r="GB238" s="8" t="e">
        <f t="shared" si="37"/>
        <v>#VALUE!</v>
      </c>
      <c r="GC238" s="8" t="s">
        <v>12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1</v>
      </c>
      <c r="F239" s="9" t="s">
        <v>1291</v>
      </c>
      <c r="G239" s="9" t="s">
        <v>1291</v>
      </c>
      <c r="H239" s="9" t="s">
        <v>1291</v>
      </c>
      <c r="I239" s="9" t="s">
        <v>1291</v>
      </c>
      <c r="J239" s="9" t="s">
        <v>1291</v>
      </c>
      <c r="K239" s="9" t="s">
        <v>1291</v>
      </c>
      <c r="L239" s="9" t="s">
        <v>1291</v>
      </c>
      <c r="M239" s="9" t="s">
        <v>1291</v>
      </c>
      <c r="N239" s="9" t="s">
        <v>1291</v>
      </c>
      <c r="O239" s="9" t="s">
        <v>1291</v>
      </c>
      <c r="P239" s="9" t="s">
        <v>1291</v>
      </c>
      <c r="Q239" s="9" t="s">
        <v>1291</v>
      </c>
      <c r="R239" s="9" t="s">
        <v>1291</v>
      </c>
      <c r="S239" s="9" t="s">
        <v>1291</v>
      </c>
      <c r="T239" s="9" t="s">
        <v>1291</v>
      </c>
      <c r="U239" s="9" t="s">
        <v>1291</v>
      </c>
      <c r="V239" s="9" t="s">
        <v>1291</v>
      </c>
      <c r="W239" s="9" t="s">
        <v>1291</v>
      </c>
      <c r="X239" s="9" t="s">
        <v>1291</v>
      </c>
      <c r="Y239" s="9" t="s">
        <v>1291</v>
      </c>
      <c r="Z239" s="9" t="s">
        <v>1291</v>
      </c>
      <c r="AA239" s="9" t="s">
        <v>1291</v>
      </c>
      <c r="AB239" s="9" t="s">
        <v>1291</v>
      </c>
      <c r="AC239" s="9" t="s">
        <v>1291</v>
      </c>
      <c r="AD239" s="9" t="s">
        <v>1291</v>
      </c>
      <c r="AE239" s="9" t="s">
        <v>1291</v>
      </c>
      <c r="AF239" s="9" t="s">
        <v>1291</v>
      </c>
      <c r="AG239" s="9" t="s">
        <v>1291</v>
      </c>
      <c r="AH239" s="9" t="s">
        <v>1291</v>
      </c>
      <c r="AI239" s="9" t="s">
        <v>1291</v>
      </c>
      <c r="AJ239" s="9" t="s">
        <v>1291</v>
      </c>
      <c r="AK239" s="9" t="s">
        <v>1291</v>
      </c>
      <c r="AL239" s="9" t="s">
        <v>1291</v>
      </c>
      <c r="AM239" s="9"/>
      <c r="AN239" s="9" t="s">
        <v>1291</v>
      </c>
      <c r="AO239" s="9" t="s">
        <v>1291</v>
      </c>
      <c r="AP239" s="9" t="s">
        <v>1291</v>
      </c>
      <c r="AQ239" s="9" t="s">
        <v>1291</v>
      </c>
      <c r="AR239" s="9" t="s">
        <v>1291</v>
      </c>
      <c r="AS239" s="9" t="s">
        <v>1291</v>
      </c>
      <c r="AT239" s="9" t="s">
        <v>1291</v>
      </c>
      <c r="AU239" s="2">
        <v>-2146826273</v>
      </c>
      <c r="AV239" s="9"/>
      <c r="AW239" s="9" t="s">
        <v>1291</v>
      </c>
      <c r="AX239" s="9" t="s">
        <v>1291</v>
      </c>
      <c r="AY239" s="9" t="s">
        <v>1291</v>
      </c>
      <c r="AZ239" s="2">
        <v>-2146826273</v>
      </c>
      <c r="BA239" s="10" t="s">
        <v>1291</v>
      </c>
      <c r="BB239" s="9"/>
      <c r="BC239" s="9" t="s">
        <v>1291</v>
      </c>
      <c r="BD239" s="9" t="s">
        <v>1291</v>
      </c>
      <c r="BE239" s="9" t="s">
        <v>1291</v>
      </c>
      <c r="BF239" s="9" t="s">
        <v>1291</v>
      </c>
      <c r="BG239" s="9" t="s">
        <v>1291</v>
      </c>
      <c r="BH239" s="9" t="s">
        <v>1291</v>
      </c>
      <c r="BI239" s="9" t="s">
        <v>1291</v>
      </c>
      <c r="BJ239" s="9"/>
      <c r="BK239" s="9"/>
      <c r="BL239" s="9" t="s">
        <v>1291</v>
      </c>
      <c r="BM239" s="9" t="s">
        <v>1291</v>
      </c>
      <c r="BN239" s="9" t="s">
        <v>1291</v>
      </c>
      <c r="BO239" s="9" t="s">
        <v>1291</v>
      </c>
      <c r="BP239" s="9" t="s">
        <v>1291</v>
      </c>
      <c r="BQ239" s="9" t="s">
        <v>1291</v>
      </c>
      <c r="BR239" s="9" t="s">
        <v>1291</v>
      </c>
      <c r="BS239" s="9" t="s">
        <v>1291</v>
      </c>
      <c r="BT239" s="9" t="s">
        <v>1291</v>
      </c>
      <c r="BU239" s="9" t="s">
        <v>1291</v>
      </c>
      <c r="BV239" s="9" t="s">
        <v>1291</v>
      </c>
      <c r="BW239" s="9" t="s">
        <v>1291</v>
      </c>
      <c r="BX239" s="9" t="s">
        <v>1291</v>
      </c>
      <c r="BY239" s="9" t="s">
        <v>1291</v>
      </c>
      <c r="BZ239" s="9" t="s">
        <v>1291</v>
      </c>
      <c r="CA239" s="9" t="s">
        <v>1291</v>
      </c>
      <c r="CB239" s="9" t="s">
        <v>1291</v>
      </c>
      <c r="CC239" s="9" t="s">
        <v>1291</v>
      </c>
      <c r="CD239" s="9" t="s">
        <v>1291</v>
      </c>
      <c r="CE239" s="9"/>
      <c r="CF239" s="9" t="s">
        <v>1291</v>
      </c>
      <c r="CG239" s="9" t="s">
        <v>1291</v>
      </c>
      <c r="CH239" s="9" t="s">
        <v>1291</v>
      </c>
      <c r="CI239" s="9" t="s">
        <v>1291</v>
      </c>
      <c r="CJ239" s="9" t="s">
        <v>1291</v>
      </c>
      <c r="CK239" s="9" t="s">
        <v>1291</v>
      </c>
      <c r="CL239" s="9" t="s">
        <v>1291</v>
      </c>
      <c r="CM239" s="9" t="s">
        <v>1291</v>
      </c>
      <c r="CN239" s="9" t="s">
        <v>1291</v>
      </c>
      <c r="CO239" s="9" t="s">
        <v>1291</v>
      </c>
      <c r="CP239" s="9" t="s">
        <v>1291</v>
      </c>
      <c r="CQ239" s="9" t="s">
        <v>1291</v>
      </c>
      <c r="CR239" s="9" t="s">
        <v>1291</v>
      </c>
      <c r="CS239" s="9" t="s">
        <v>1291</v>
      </c>
      <c r="CT239" s="9" t="s">
        <v>1291</v>
      </c>
      <c r="CU239" s="9" t="s">
        <v>1291</v>
      </c>
      <c r="CV239" s="9" t="s">
        <v>1291</v>
      </c>
      <c r="CW239" s="9" t="s">
        <v>1291</v>
      </c>
      <c r="CX239" s="9" t="s">
        <v>1291</v>
      </c>
      <c r="CY239" s="9" t="s">
        <v>1291</v>
      </c>
      <c r="CZ239" s="9" t="s">
        <v>1291</v>
      </c>
      <c r="DA239" s="9" t="s">
        <v>1291</v>
      </c>
      <c r="DB239" s="9" t="s">
        <v>1291</v>
      </c>
      <c r="DC239" s="9"/>
      <c r="DD239" s="9" t="s">
        <v>1291</v>
      </c>
      <c r="DE239" s="9" t="s">
        <v>1291</v>
      </c>
      <c r="DF239" s="9" t="s">
        <v>1291</v>
      </c>
      <c r="DG239" s="9" t="s">
        <v>1291</v>
      </c>
      <c r="DH239" s="9" t="s">
        <v>1291</v>
      </c>
      <c r="DI239" s="9" t="s">
        <v>1291</v>
      </c>
      <c r="DJ239" s="9" t="s">
        <v>1291</v>
      </c>
      <c r="DK239" s="9" t="s">
        <v>1291</v>
      </c>
      <c r="DL239" s="9" t="s">
        <v>1291</v>
      </c>
      <c r="DM239" s="9" t="s">
        <v>1291</v>
      </c>
      <c r="DN239" s="9" t="s">
        <v>1291</v>
      </c>
      <c r="DO239" s="9" t="s">
        <v>1291</v>
      </c>
      <c r="DP239" s="9" t="s">
        <v>1291</v>
      </c>
      <c r="DQ239" s="9" t="s">
        <v>1291</v>
      </c>
      <c r="DR239" s="9" t="s">
        <v>1291</v>
      </c>
      <c r="DS239" s="9" t="s">
        <v>1291</v>
      </c>
      <c r="DT239" s="9" t="s">
        <v>1291</v>
      </c>
      <c r="DU239" s="9" t="s">
        <v>1291</v>
      </c>
      <c r="DV239" s="9"/>
      <c r="DW239" s="9" t="s">
        <v>1291</v>
      </c>
      <c r="DX239" s="9" t="s">
        <v>1291</v>
      </c>
      <c r="DY239" s="9" t="s">
        <v>1291</v>
      </c>
      <c r="DZ239" s="9" t="s">
        <v>1291</v>
      </c>
      <c r="EA239" s="9" t="s">
        <v>1291</v>
      </c>
      <c r="EB239" s="9" t="s">
        <v>1291</v>
      </c>
      <c r="EC239" s="9" t="s">
        <v>1291</v>
      </c>
      <c r="ED239" s="9" t="s">
        <v>1291</v>
      </c>
      <c r="EE239" s="9" t="s">
        <v>1291</v>
      </c>
      <c r="EF239" s="9" t="s">
        <v>1291</v>
      </c>
      <c r="EG239" s="9" t="s">
        <v>1291</v>
      </c>
      <c r="EH239" s="9" t="s">
        <v>1291</v>
      </c>
      <c r="EI239" s="9" t="s">
        <v>1291</v>
      </c>
      <c r="EJ239" s="9" t="s">
        <v>1291</v>
      </c>
      <c r="EK239" s="9" t="s">
        <v>1291</v>
      </c>
      <c r="EL239" s="9" t="s">
        <v>1291</v>
      </c>
      <c r="EM239" s="9" t="s">
        <v>1291</v>
      </c>
      <c r="EN239" s="9" t="s">
        <v>1291</v>
      </c>
      <c r="EO239" s="9" t="s">
        <v>1291</v>
      </c>
      <c r="EP239" s="9" t="s">
        <v>1291</v>
      </c>
      <c r="EQ239" s="9" t="s">
        <v>1291</v>
      </c>
      <c r="ER239" s="9" t="s">
        <v>1291</v>
      </c>
      <c r="ES239" s="9" t="s">
        <v>1291</v>
      </c>
      <c r="ET239" s="9" t="s">
        <v>1291</v>
      </c>
      <c r="EU239" s="9" t="s">
        <v>1291</v>
      </c>
      <c r="EV239" s="9" t="s">
        <v>1291</v>
      </c>
      <c r="EW239" s="9" t="s">
        <v>1291</v>
      </c>
      <c r="EX239" s="9" t="s">
        <v>1291</v>
      </c>
      <c r="EY239" s="9" t="s">
        <v>1291</v>
      </c>
      <c r="EZ239" s="9" t="s">
        <v>1291</v>
      </c>
      <c r="FA239" s="9" t="s">
        <v>1291</v>
      </c>
      <c r="FB239" s="9" t="s">
        <v>1291</v>
      </c>
      <c r="FC239" s="9" t="s">
        <v>1291</v>
      </c>
      <c r="FD239" s="9" t="s">
        <v>1291</v>
      </c>
      <c r="FE239" s="9" t="s">
        <v>1291</v>
      </c>
      <c r="FF239" s="9" t="s">
        <v>1291</v>
      </c>
      <c r="FG239" s="9" t="s">
        <v>1291</v>
      </c>
      <c r="FH239" s="9" t="s">
        <v>1291</v>
      </c>
      <c r="FI239" s="9" t="s">
        <v>1291</v>
      </c>
      <c r="FJ239" s="9" t="s">
        <v>1291</v>
      </c>
      <c r="FK239" s="9" t="s">
        <v>1291</v>
      </c>
      <c r="FL239" s="9"/>
      <c r="FM239" s="9" t="s">
        <v>1291</v>
      </c>
      <c r="FN239" s="9" t="s">
        <v>1291</v>
      </c>
      <c r="FO239" s="9" t="s">
        <v>1291</v>
      </c>
      <c r="FP239" s="9" t="s">
        <v>1291</v>
      </c>
      <c r="FQ239" s="9" t="s">
        <v>1291</v>
      </c>
      <c r="FR239" s="9" t="s">
        <v>1291</v>
      </c>
      <c r="FS239" s="9" t="s">
        <v>1291</v>
      </c>
      <c r="FT239" s="10" t="s">
        <v>1291</v>
      </c>
      <c r="FU239" s="9" t="s">
        <v>1291</v>
      </c>
      <c r="FV239" s="9" t="s">
        <v>1286</v>
      </c>
      <c r="FW239" s="9" t="s">
        <v>1287</v>
      </c>
      <c r="FX239" s="9" t="s">
        <v>1286</v>
      </c>
      <c r="FY239" s="9" t="s">
        <v>1286</v>
      </c>
      <c r="FZ239" s="9" t="s">
        <v>1286</v>
      </c>
      <c r="GA239" s="1" t="e">
        <f t="shared" si="36"/>
        <v>#VALUE!</v>
      </c>
      <c r="GB239" s="8" t="e">
        <f t="shared" si="37"/>
        <v>#VALUE!</v>
      </c>
      <c r="GC239" s="8" t="s">
        <v>12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1</v>
      </c>
      <c r="F240" s="9" t="s">
        <v>1291</v>
      </c>
      <c r="G240" s="9" t="s">
        <v>1291</v>
      </c>
      <c r="H240" s="9" t="s">
        <v>1291</v>
      </c>
      <c r="I240" s="9" t="s">
        <v>1291</v>
      </c>
      <c r="J240" s="9" t="s">
        <v>1291</v>
      </c>
      <c r="K240" s="9" t="s">
        <v>1291</v>
      </c>
      <c r="L240" s="9" t="s">
        <v>1291</v>
      </c>
      <c r="M240" s="9" t="s">
        <v>1291</v>
      </c>
      <c r="N240" s="9" t="s">
        <v>1291</v>
      </c>
      <c r="O240" s="9" t="s">
        <v>1291</v>
      </c>
      <c r="P240" s="9" t="s">
        <v>1291</v>
      </c>
      <c r="Q240" s="9" t="s">
        <v>1291</v>
      </c>
      <c r="R240" s="9" t="s">
        <v>1291</v>
      </c>
      <c r="S240" s="9" t="s">
        <v>1291</v>
      </c>
      <c r="T240" s="9" t="s">
        <v>1291</v>
      </c>
      <c r="U240" s="9" t="s">
        <v>1291</v>
      </c>
      <c r="V240" s="9" t="s">
        <v>1291</v>
      </c>
      <c r="W240" s="9" t="s">
        <v>1291</v>
      </c>
      <c r="X240" s="9" t="s">
        <v>1291</v>
      </c>
      <c r="Y240" s="9" t="s">
        <v>1291</v>
      </c>
      <c r="Z240" s="9" t="s">
        <v>1291</v>
      </c>
      <c r="AA240" s="9" t="s">
        <v>1291</v>
      </c>
      <c r="AB240" s="9" t="s">
        <v>1291</v>
      </c>
      <c r="AC240" s="9" t="s">
        <v>1291</v>
      </c>
      <c r="AD240" s="9" t="s">
        <v>1291</v>
      </c>
      <c r="AE240" s="9" t="s">
        <v>1291</v>
      </c>
      <c r="AF240" s="9" t="s">
        <v>1291</v>
      </c>
      <c r="AG240" s="9" t="s">
        <v>1291</v>
      </c>
      <c r="AH240" s="9" t="s">
        <v>1291</v>
      </c>
      <c r="AI240" s="9" t="s">
        <v>1291</v>
      </c>
      <c r="AJ240" s="9" t="s">
        <v>1291</v>
      </c>
      <c r="AK240" s="9" t="s">
        <v>1291</v>
      </c>
      <c r="AL240" s="9" t="s">
        <v>1291</v>
      </c>
      <c r="AM240" s="9"/>
      <c r="AN240" s="9" t="s">
        <v>1291</v>
      </c>
      <c r="AO240" s="9" t="s">
        <v>1291</v>
      </c>
      <c r="AP240" s="9" t="s">
        <v>1291</v>
      </c>
      <c r="AQ240" s="9" t="s">
        <v>1291</v>
      </c>
      <c r="AR240" s="9" t="s">
        <v>1291</v>
      </c>
      <c r="AS240" s="9" t="s">
        <v>1291</v>
      </c>
      <c r="AT240" s="9" t="s">
        <v>1291</v>
      </c>
      <c r="AU240" s="2">
        <v>-2146826273</v>
      </c>
      <c r="AV240" s="9"/>
      <c r="AW240" s="9" t="s">
        <v>1291</v>
      </c>
      <c r="AX240" s="9" t="s">
        <v>1291</v>
      </c>
      <c r="AY240" s="9" t="s">
        <v>1291</v>
      </c>
      <c r="AZ240" s="2">
        <v>-2146826273</v>
      </c>
      <c r="BA240" s="10" t="s">
        <v>1291</v>
      </c>
      <c r="BB240" s="9"/>
      <c r="BC240" s="9" t="s">
        <v>1291</v>
      </c>
      <c r="BD240" s="9" t="s">
        <v>1291</v>
      </c>
      <c r="BE240" s="9" t="s">
        <v>1291</v>
      </c>
      <c r="BF240" s="9" t="s">
        <v>1291</v>
      </c>
      <c r="BG240" s="9" t="s">
        <v>1291</v>
      </c>
      <c r="BH240" s="9" t="s">
        <v>1291</v>
      </c>
      <c r="BI240" s="9" t="s">
        <v>1291</v>
      </c>
      <c r="BJ240" s="9"/>
      <c r="BK240" s="9"/>
      <c r="BL240" s="9" t="s">
        <v>1291</v>
      </c>
      <c r="BM240" s="9" t="s">
        <v>1291</v>
      </c>
      <c r="BN240" s="9" t="s">
        <v>1291</v>
      </c>
      <c r="BO240" s="9" t="s">
        <v>1291</v>
      </c>
      <c r="BP240" s="9" t="s">
        <v>1291</v>
      </c>
      <c r="BQ240" s="9" t="s">
        <v>1291</v>
      </c>
      <c r="BR240" s="9" t="s">
        <v>1291</v>
      </c>
      <c r="BS240" s="9" t="s">
        <v>1291</v>
      </c>
      <c r="BT240" s="9" t="s">
        <v>1291</v>
      </c>
      <c r="BU240" s="9" t="s">
        <v>1291</v>
      </c>
      <c r="BV240" s="9" t="s">
        <v>1291</v>
      </c>
      <c r="BW240" s="9" t="s">
        <v>1291</v>
      </c>
      <c r="BX240" s="9" t="s">
        <v>1291</v>
      </c>
      <c r="BY240" s="9" t="s">
        <v>1291</v>
      </c>
      <c r="BZ240" s="9" t="s">
        <v>1291</v>
      </c>
      <c r="CA240" s="9" t="s">
        <v>1291</v>
      </c>
      <c r="CB240" s="9" t="s">
        <v>1291</v>
      </c>
      <c r="CC240" s="9" t="s">
        <v>1291</v>
      </c>
      <c r="CD240" s="9" t="s">
        <v>1291</v>
      </c>
      <c r="CE240" s="9"/>
      <c r="CF240" s="9" t="s">
        <v>1291</v>
      </c>
      <c r="CG240" s="9" t="s">
        <v>1291</v>
      </c>
      <c r="CH240" s="9" t="s">
        <v>1291</v>
      </c>
      <c r="CI240" s="9" t="s">
        <v>1291</v>
      </c>
      <c r="CJ240" s="9" t="s">
        <v>1291</v>
      </c>
      <c r="CK240" s="9" t="s">
        <v>1291</v>
      </c>
      <c r="CL240" s="9" t="s">
        <v>1291</v>
      </c>
      <c r="CM240" s="9" t="s">
        <v>1291</v>
      </c>
      <c r="CN240" s="9" t="s">
        <v>1291</v>
      </c>
      <c r="CO240" s="9" t="s">
        <v>1291</v>
      </c>
      <c r="CP240" s="9" t="s">
        <v>1291</v>
      </c>
      <c r="CQ240" s="9" t="s">
        <v>1291</v>
      </c>
      <c r="CR240" s="9" t="s">
        <v>1291</v>
      </c>
      <c r="CS240" s="9" t="s">
        <v>1291</v>
      </c>
      <c r="CT240" s="9" t="s">
        <v>1291</v>
      </c>
      <c r="CU240" s="9" t="s">
        <v>1291</v>
      </c>
      <c r="CV240" s="9" t="s">
        <v>1291</v>
      </c>
      <c r="CW240" s="9" t="s">
        <v>1291</v>
      </c>
      <c r="CX240" s="9" t="s">
        <v>1291</v>
      </c>
      <c r="CY240" s="9" t="s">
        <v>1291</v>
      </c>
      <c r="CZ240" s="9" t="s">
        <v>1291</v>
      </c>
      <c r="DA240" s="9" t="s">
        <v>1291</v>
      </c>
      <c r="DB240" s="9" t="s">
        <v>1291</v>
      </c>
      <c r="DC240" s="9"/>
      <c r="DD240" s="9" t="s">
        <v>1291</v>
      </c>
      <c r="DE240" s="9" t="s">
        <v>1291</v>
      </c>
      <c r="DF240" s="9" t="s">
        <v>1291</v>
      </c>
      <c r="DG240" s="9" t="s">
        <v>1291</v>
      </c>
      <c r="DH240" s="9" t="s">
        <v>1291</v>
      </c>
      <c r="DI240" s="9" t="s">
        <v>1291</v>
      </c>
      <c r="DJ240" s="9" t="s">
        <v>1291</v>
      </c>
      <c r="DK240" s="9" t="s">
        <v>1291</v>
      </c>
      <c r="DL240" s="9" t="s">
        <v>1291</v>
      </c>
      <c r="DM240" s="9" t="s">
        <v>1291</v>
      </c>
      <c r="DN240" s="9" t="s">
        <v>1291</v>
      </c>
      <c r="DO240" s="9" t="s">
        <v>1291</v>
      </c>
      <c r="DP240" s="9" t="s">
        <v>1291</v>
      </c>
      <c r="DQ240" s="9" t="s">
        <v>1291</v>
      </c>
      <c r="DR240" s="9" t="s">
        <v>1291</v>
      </c>
      <c r="DS240" s="9" t="s">
        <v>1291</v>
      </c>
      <c r="DT240" s="9" t="s">
        <v>1291</v>
      </c>
      <c r="DU240" s="9" t="s">
        <v>1291</v>
      </c>
      <c r="DV240" s="9"/>
      <c r="DW240" s="9" t="s">
        <v>1291</v>
      </c>
      <c r="DX240" s="9" t="s">
        <v>1291</v>
      </c>
      <c r="DY240" s="9" t="s">
        <v>1291</v>
      </c>
      <c r="DZ240" s="9" t="s">
        <v>1291</v>
      </c>
      <c r="EA240" s="9" t="s">
        <v>1291</v>
      </c>
      <c r="EB240" s="9" t="s">
        <v>1291</v>
      </c>
      <c r="EC240" s="9" t="s">
        <v>1291</v>
      </c>
      <c r="ED240" s="9" t="s">
        <v>1291</v>
      </c>
      <c r="EE240" s="9" t="s">
        <v>1291</v>
      </c>
      <c r="EF240" s="9" t="s">
        <v>1291</v>
      </c>
      <c r="EG240" s="9" t="s">
        <v>1291</v>
      </c>
      <c r="EH240" s="9" t="s">
        <v>1291</v>
      </c>
      <c r="EI240" s="9" t="s">
        <v>1291</v>
      </c>
      <c r="EJ240" s="9" t="s">
        <v>1291</v>
      </c>
      <c r="EK240" s="9" t="s">
        <v>1291</v>
      </c>
      <c r="EL240" s="9" t="s">
        <v>1291</v>
      </c>
      <c r="EM240" s="9" t="s">
        <v>1291</v>
      </c>
      <c r="EN240" s="9" t="s">
        <v>1291</v>
      </c>
      <c r="EO240" s="9" t="s">
        <v>1291</v>
      </c>
      <c r="EP240" s="9" t="s">
        <v>1291</v>
      </c>
      <c r="EQ240" s="9" t="s">
        <v>1291</v>
      </c>
      <c r="ER240" s="9" t="s">
        <v>1291</v>
      </c>
      <c r="ES240" s="9" t="s">
        <v>1291</v>
      </c>
      <c r="ET240" s="9" t="s">
        <v>1291</v>
      </c>
      <c r="EU240" s="9" t="s">
        <v>1291</v>
      </c>
      <c r="EV240" s="9" t="s">
        <v>1291</v>
      </c>
      <c r="EW240" s="9" t="s">
        <v>1291</v>
      </c>
      <c r="EX240" s="9" t="s">
        <v>1291</v>
      </c>
      <c r="EY240" s="9" t="s">
        <v>1291</v>
      </c>
      <c r="EZ240" s="9" t="s">
        <v>1291</v>
      </c>
      <c r="FA240" s="9" t="s">
        <v>1291</v>
      </c>
      <c r="FB240" s="9" t="s">
        <v>1291</v>
      </c>
      <c r="FC240" s="9" t="s">
        <v>1291</v>
      </c>
      <c r="FD240" s="9" t="s">
        <v>1291</v>
      </c>
      <c r="FE240" s="9" t="s">
        <v>1291</v>
      </c>
      <c r="FF240" s="9" t="s">
        <v>1291</v>
      </c>
      <c r="FG240" s="9" t="s">
        <v>1291</v>
      </c>
      <c r="FH240" s="9" t="s">
        <v>1291</v>
      </c>
      <c r="FI240" s="9" t="s">
        <v>1291</v>
      </c>
      <c r="FJ240" s="9" t="s">
        <v>1291</v>
      </c>
      <c r="FK240" s="9" t="s">
        <v>1291</v>
      </c>
      <c r="FL240" s="9"/>
      <c r="FM240" s="9" t="s">
        <v>1291</v>
      </c>
      <c r="FN240" s="9" t="s">
        <v>1291</v>
      </c>
      <c r="FO240" s="9" t="s">
        <v>1291</v>
      </c>
      <c r="FP240" s="9" t="s">
        <v>1291</v>
      </c>
      <c r="FQ240" s="9" t="s">
        <v>1291</v>
      </c>
      <c r="FR240" s="9" t="s">
        <v>1291</v>
      </c>
      <c r="FS240" s="9" t="s">
        <v>1291</v>
      </c>
      <c r="FT240" s="10" t="s">
        <v>1291</v>
      </c>
      <c r="FU240" s="9" t="s">
        <v>1291</v>
      </c>
      <c r="FV240" s="9" t="s">
        <v>1286</v>
      </c>
      <c r="FW240" s="9" t="s">
        <v>1287</v>
      </c>
      <c r="FX240" s="9" t="s">
        <v>1286</v>
      </c>
      <c r="FY240" s="9" t="s">
        <v>1286</v>
      </c>
      <c r="FZ240" s="9" t="s">
        <v>1286</v>
      </c>
      <c r="GA240" s="1" t="e">
        <f t="shared" si="36"/>
        <v>#VALUE!</v>
      </c>
      <c r="GB240" s="8" t="e">
        <f t="shared" si="37"/>
        <v>#VALUE!</v>
      </c>
      <c r="GC240" s="8" t="s">
        <v>12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1</v>
      </c>
      <c r="F241" s="9" t="s">
        <v>1291</v>
      </c>
      <c r="G241" s="9" t="s">
        <v>1291</v>
      </c>
      <c r="H241" s="9" t="s">
        <v>1291</v>
      </c>
      <c r="I241" s="9" t="s">
        <v>1291</v>
      </c>
      <c r="J241" s="9" t="s">
        <v>1291</v>
      </c>
      <c r="K241" s="9" t="s">
        <v>1291</v>
      </c>
      <c r="L241" s="9" t="s">
        <v>1291</v>
      </c>
      <c r="M241" s="9" t="s">
        <v>1291</v>
      </c>
      <c r="N241" s="9" t="s">
        <v>1291</v>
      </c>
      <c r="O241" s="9" t="s">
        <v>1291</v>
      </c>
      <c r="P241" s="9" t="s">
        <v>1291</v>
      </c>
      <c r="Q241" s="9" t="s">
        <v>1291</v>
      </c>
      <c r="R241" s="9" t="s">
        <v>1291</v>
      </c>
      <c r="S241" s="9" t="s">
        <v>1291</v>
      </c>
      <c r="T241" s="9" t="s">
        <v>1291</v>
      </c>
      <c r="U241" s="9" t="s">
        <v>1291</v>
      </c>
      <c r="V241" s="9" t="s">
        <v>1291</v>
      </c>
      <c r="W241" s="9" t="s">
        <v>1291</v>
      </c>
      <c r="X241" s="9" t="s">
        <v>1291</v>
      </c>
      <c r="Y241" s="9" t="s">
        <v>1291</v>
      </c>
      <c r="Z241" s="9" t="s">
        <v>1291</v>
      </c>
      <c r="AA241" s="9" t="s">
        <v>1291</v>
      </c>
      <c r="AB241" s="9" t="s">
        <v>1291</v>
      </c>
      <c r="AC241" s="9" t="s">
        <v>1291</v>
      </c>
      <c r="AD241" s="9" t="s">
        <v>1291</v>
      </c>
      <c r="AE241" s="9" t="s">
        <v>1291</v>
      </c>
      <c r="AF241" s="9" t="s">
        <v>1291</v>
      </c>
      <c r="AG241" s="9" t="s">
        <v>1291</v>
      </c>
      <c r="AH241" s="9" t="s">
        <v>1291</v>
      </c>
      <c r="AI241" s="9" t="s">
        <v>1291</v>
      </c>
      <c r="AJ241" s="9" t="s">
        <v>1291</v>
      </c>
      <c r="AK241" s="9" t="s">
        <v>1291</v>
      </c>
      <c r="AL241" s="9" t="s">
        <v>1291</v>
      </c>
      <c r="AM241" s="9"/>
      <c r="AN241" s="9" t="s">
        <v>1291</v>
      </c>
      <c r="AO241" s="9" t="s">
        <v>1291</v>
      </c>
      <c r="AP241" s="9" t="s">
        <v>1291</v>
      </c>
      <c r="AQ241" s="9" t="s">
        <v>1291</v>
      </c>
      <c r="AR241" s="9" t="s">
        <v>1291</v>
      </c>
      <c r="AS241" s="9" t="s">
        <v>1291</v>
      </c>
      <c r="AT241" s="9" t="s">
        <v>1291</v>
      </c>
      <c r="AU241" s="2">
        <v>-2146826273</v>
      </c>
      <c r="AV241" s="9"/>
      <c r="AW241" s="9" t="s">
        <v>1291</v>
      </c>
      <c r="AX241" s="9" t="s">
        <v>1291</v>
      </c>
      <c r="AY241" s="9" t="s">
        <v>1291</v>
      </c>
      <c r="AZ241" s="2">
        <v>-2146826273</v>
      </c>
      <c r="BA241" s="10" t="s">
        <v>1291</v>
      </c>
      <c r="BB241" s="9"/>
      <c r="BC241" s="9" t="s">
        <v>1291</v>
      </c>
      <c r="BD241" s="9" t="s">
        <v>1291</v>
      </c>
      <c r="BE241" s="9" t="s">
        <v>1291</v>
      </c>
      <c r="BF241" s="9" t="s">
        <v>1291</v>
      </c>
      <c r="BG241" s="9" t="s">
        <v>1291</v>
      </c>
      <c r="BH241" s="9" t="s">
        <v>1291</v>
      </c>
      <c r="BI241" s="9" t="s">
        <v>1291</v>
      </c>
      <c r="BJ241" s="9"/>
      <c r="BK241" s="9"/>
      <c r="BL241" s="9" t="s">
        <v>1291</v>
      </c>
      <c r="BM241" s="9" t="s">
        <v>1291</v>
      </c>
      <c r="BN241" s="9" t="s">
        <v>1291</v>
      </c>
      <c r="BO241" s="9" t="s">
        <v>1291</v>
      </c>
      <c r="BP241" s="9" t="s">
        <v>1291</v>
      </c>
      <c r="BQ241" s="9" t="s">
        <v>1291</v>
      </c>
      <c r="BR241" s="9" t="s">
        <v>1291</v>
      </c>
      <c r="BS241" s="9" t="s">
        <v>1291</v>
      </c>
      <c r="BT241" s="9" t="s">
        <v>1291</v>
      </c>
      <c r="BU241" s="9" t="s">
        <v>1291</v>
      </c>
      <c r="BV241" s="9" t="s">
        <v>1291</v>
      </c>
      <c r="BW241" s="9" t="s">
        <v>1291</v>
      </c>
      <c r="BX241" s="9" t="s">
        <v>1291</v>
      </c>
      <c r="BY241" s="9" t="s">
        <v>1291</v>
      </c>
      <c r="BZ241" s="9" t="s">
        <v>1291</v>
      </c>
      <c r="CA241" s="9" t="s">
        <v>1291</v>
      </c>
      <c r="CB241" s="9" t="s">
        <v>1291</v>
      </c>
      <c r="CC241" s="9" t="s">
        <v>1291</v>
      </c>
      <c r="CD241" s="9" t="s">
        <v>1291</v>
      </c>
      <c r="CE241" s="9"/>
      <c r="CF241" s="9" t="s">
        <v>1291</v>
      </c>
      <c r="CG241" s="9" t="s">
        <v>1291</v>
      </c>
      <c r="CH241" s="9" t="s">
        <v>1291</v>
      </c>
      <c r="CI241" s="9" t="s">
        <v>1291</v>
      </c>
      <c r="CJ241" s="9" t="s">
        <v>1291</v>
      </c>
      <c r="CK241" s="9" t="s">
        <v>1291</v>
      </c>
      <c r="CL241" s="9" t="s">
        <v>1291</v>
      </c>
      <c r="CM241" s="9" t="s">
        <v>1291</v>
      </c>
      <c r="CN241" s="9" t="s">
        <v>1291</v>
      </c>
      <c r="CO241" s="9" t="s">
        <v>1291</v>
      </c>
      <c r="CP241" s="9" t="s">
        <v>1291</v>
      </c>
      <c r="CQ241" s="9" t="s">
        <v>1291</v>
      </c>
      <c r="CR241" s="9" t="s">
        <v>1291</v>
      </c>
      <c r="CS241" s="9" t="s">
        <v>1291</v>
      </c>
      <c r="CT241" s="9" t="s">
        <v>1291</v>
      </c>
      <c r="CU241" s="9" t="s">
        <v>1291</v>
      </c>
      <c r="CV241" s="9" t="s">
        <v>1291</v>
      </c>
      <c r="CW241" s="9" t="s">
        <v>1291</v>
      </c>
      <c r="CX241" s="9" t="s">
        <v>1291</v>
      </c>
      <c r="CY241" s="9" t="s">
        <v>1291</v>
      </c>
      <c r="CZ241" s="9" t="s">
        <v>1291</v>
      </c>
      <c r="DA241" s="9" t="s">
        <v>1291</v>
      </c>
      <c r="DB241" s="9" t="s">
        <v>1291</v>
      </c>
      <c r="DC241" s="9"/>
      <c r="DD241" s="9" t="s">
        <v>1291</v>
      </c>
      <c r="DE241" s="9" t="s">
        <v>1291</v>
      </c>
      <c r="DF241" s="9" t="s">
        <v>1291</v>
      </c>
      <c r="DG241" s="9" t="s">
        <v>1291</v>
      </c>
      <c r="DH241" s="9" t="s">
        <v>1291</v>
      </c>
      <c r="DI241" s="9" t="s">
        <v>1291</v>
      </c>
      <c r="DJ241" s="9" t="s">
        <v>1291</v>
      </c>
      <c r="DK241" s="9" t="s">
        <v>1291</v>
      </c>
      <c r="DL241" s="9" t="s">
        <v>1291</v>
      </c>
      <c r="DM241" s="9" t="s">
        <v>1291</v>
      </c>
      <c r="DN241" s="9" t="s">
        <v>1291</v>
      </c>
      <c r="DO241" s="9" t="s">
        <v>1291</v>
      </c>
      <c r="DP241" s="9" t="s">
        <v>1291</v>
      </c>
      <c r="DQ241" s="9" t="s">
        <v>1291</v>
      </c>
      <c r="DR241" s="9" t="s">
        <v>1291</v>
      </c>
      <c r="DS241" s="9" t="s">
        <v>1291</v>
      </c>
      <c r="DT241" s="9" t="s">
        <v>1291</v>
      </c>
      <c r="DU241" s="9" t="s">
        <v>1291</v>
      </c>
      <c r="DV241" s="9"/>
      <c r="DW241" s="9" t="s">
        <v>1291</v>
      </c>
      <c r="DX241" s="9" t="s">
        <v>1291</v>
      </c>
      <c r="DY241" s="9" t="s">
        <v>1291</v>
      </c>
      <c r="DZ241" s="9" t="s">
        <v>1291</v>
      </c>
      <c r="EA241" s="9" t="s">
        <v>1291</v>
      </c>
      <c r="EB241" s="9" t="s">
        <v>1291</v>
      </c>
      <c r="EC241" s="9" t="s">
        <v>1291</v>
      </c>
      <c r="ED241" s="9" t="s">
        <v>1291</v>
      </c>
      <c r="EE241" s="9" t="s">
        <v>1291</v>
      </c>
      <c r="EF241" s="9" t="s">
        <v>1291</v>
      </c>
      <c r="EG241" s="9" t="s">
        <v>1291</v>
      </c>
      <c r="EH241" s="9" t="s">
        <v>1291</v>
      </c>
      <c r="EI241" s="9" t="s">
        <v>1291</v>
      </c>
      <c r="EJ241" s="9" t="s">
        <v>1291</v>
      </c>
      <c r="EK241" s="9" t="s">
        <v>1291</v>
      </c>
      <c r="EL241" s="9" t="s">
        <v>1291</v>
      </c>
      <c r="EM241" s="9" t="s">
        <v>1291</v>
      </c>
      <c r="EN241" s="9" t="s">
        <v>1291</v>
      </c>
      <c r="EO241" s="9" t="s">
        <v>1291</v>
      </c>
      <c r="EP241" s="9" t="s">
        <v>1291</v>
      </c>
      <c r="EQ241" s="9" t="s">
        <v>1291</v>
      </c>
      <c r="ER241" s="9" t="s">
        <v>1291</v>
      </c>
      <c r="ES241" s="9" t="s">
        <v>1291</v>
      </c>
      <c r="ET241" s="9" t="s">
        <v>1291</v>
      </c>
      <c r="EU241" s="9" t="s">
        <v>1291</v>
      </c>
      <c r="EV241" s="9" t="s">
        <v>1291</v>
      </c>
      <c r="EW241" s="9" t="s">
        <v>1291</v>
      </c>
      <c r="EX241" s="9" t="s">
        <v>1291</v>
      </c>
      <c r="EY241" s="9" t="s">
        <v>1291</v>
      </c>
      <c r="EZ241" s="9" t="s">
        <v>1291</v>
      </c>
      <c r="FA241" s="9" t="s">
        <v>1291</v>
      </c>
      <c r="FB241" s="9" t="s">
        <v>1291</v>
      </c>
      <c r="FC241" s="9" t="s">
        <v>1291</v>
      </c>
      <c r="FD241" s="9" t="s">
        <v>1291</v>
      </c>
      <c r="FE241" s="9" t="s">
        <v>1291</v>
      </c>
      <c r="FF241" s="9" t="s">
        <v>1291</v>
      </c>
      <c r="FG241" s="9" t="s">
        <v>1291</v>
      </c>
      <c r="FH241" s="9" t="s">
        <v>1291</v>
      </c>
      <c r="FI241" s="9" t="s">
        <v>1291</v>
      </c>
      <c r="FJ241" s="9" t="s">
        <v>1291</v>
      </c>
      <c r="FK241" s="9" t="s">
        <v>1291</v>
      </c>
      <c r="FL241" s="9"/>
      <c r="FM241" s="9" t="s">
        <v>1291</v>
      </c>
      <c r="FN241" s="9" t="s">
        <v>1291</v>
      </c>
      <c r="FO241" s="9" t="s">
        <v>1291</v>
      </c>
      <c r="FP241" s="9" t="s">
        <v>1291</v>
      </c>
      <c r="FQ241" s="9" t="s">
        <v>1291</v>
      </c>
      <c r="FR241" s="9" t="s">
        <v>1291</v>
      </c>
      <c r="FS241" s="9" t="s">
        <v>1291</v>
      </c>
      <c r="FT241" s="10" t="s">
        <v>1291</v>
      </c>
      <c r="FU241" s="9" t="s">
        <v>1291</v>
      </c>
      <c r="FV241" s="9" t="s">
        <v>1286</v>
      </c>
      <c r="FW241" s="9" t="s">
        <v>1287</v>
      </c>
      <c r="FX241" s="9" t="s">
        <v>1286</v>
      </c>
      <c r="FY241" s="9" t="s">
        <v>1286</v>
      </c>
      <c r="FZ241" s="9" t="s">
        <v>1286</v>
      </c>
      <c r="GA241" s="1" t="e">
        <f t="shared" si="36"/>
        <v>#VALUE!</v>
      </c>
      <c r="GB241" s="8" t="e">
        <f t="shared" si="37"/>
        <v>#VALUE!</v>
      </c>
      <c r="GC241" s="8" t="s">
        <v>12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6</v>
      </c>
      <c r="FW242" s="9" t="s">
        <v>1287</v>
      </c>
      <c r="FX242" s="9" t="s">
        <v>1286</v>
      </c>
      <c r="FY242" s="9" t="s">
        <v>1286</v>
      </c>
      <c r="FZ242" s="9" t="s">
        <v>1286</v>
      </c>
      <c r="GA242" s="1" t="e">
        <f t="shared" si="36"/>
        <v>#VALUE!</v>
      </c>
      <c r="GB242" s="8" t="e">
        <f t="shared" si="37"/>
        <v>#VALUE!</v>
      </c>
      <c r="GC242" s="8" t="s">
        <v>1288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J3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住友林業</v>
      </c>
      <c r="B4" s="8" t="str">
        <f>Assumptions!B2</f>
        <v>TSE:1911</v>
      </c>
      <c r="C4" s="8" t="str">
        <f>'Basic Financial Statements'!C3</f>
        <v>FY2008</v>
      </c>
      <c r="D4" s="11">
        <f>'Basic Financial Statements'!D3</f>
        <v>2007</v>
      </c>
      <c r="H4" s="8">
        <v>2.1336000000000001E-2</v>
      </c>
      <c r="I4" s="8">
        <v>6.1830000000000001E-3</v>
      </c>
      <c r="J4" s="8"/>
      <c r="K4" s="8">
        <v>0.15684400000000001</v>
      </c>
      <c r="L4" s="8">
        <v>0.14847199999999999</v>
      </c>
      <c r="M4" s="8">
        <v>1.7412E-2</v>
      </c>
      <c r="N4" s="8">
        <v>8.9849999999999999E-3</v>
      </c>
      <c r="O4" s="8">
        <v>8.1939999999999999E-3</v>
      </c>
      <c r="P4" s="8">
        <v>1.2849999999999999E-3</v>
      </c>
      <c r="Q4" s="8">
        <v>1.294E-3</v>
      </c>
      <c r="R4" s="8">
        <v>1.294E-3</v>
      </c>
      <c r="S4" s="8"/>
      <c r="T4" s="8">
        <v>1.8117300000000001</v>
      </c>
      <c r="U4" s="8">
        <v>11.18862</v>
      </c>
      <c r="V4" s="8">
        <v>6.0145499999999998</v>
      </c>
      <c r="W4" s="8">
        <v>11.664619999999999</v>
      </c>
      <c r="X4" s="8"/>
      <c r="Y4" s="8">
        <v>1.27552</v>
      </c>
      <c r="Z4" s="8">
        <v>0.94147999999999998</v>
      </c>
      <c r="AA4" s="8">
        <v>0.11211</v>
      </c>
      <c r="AB4" s="8">
        <v>60.852260000000001</v>
      </c>
      <c r="AC4" s="8">
        <v>31.376809999999999</v>
      </c>
      <c r="AD4" s="8">
        <v>78.731719999999996</v>
      </c>
      <c r="AE4" s="8">
        <v>13.497350000000001</v>
      </c>
      <c r="AF4" s="8"/>
      <c r="AG4" s="8">
        <v>14.914899999999999</v>
      </c>
      <c r="AH4" s="8">
        <v>12.979100000000001</v>
      </c>
      <c r="AI4" s="8">
        <v>4.8593000000000002</v>
      </c>
      <c r="AJ4" s="8">
        <v>4.2286000000000001</v>
      </c>
      <c r="AK4" s="8">
        <v>61.598199999999999</v>
      </c>
      <c r="AL4" s="8">
        <v>4.88781</v>
      </c>
      <c r="AM4" s="8">
        <v>10.386430000000001</v>
      </c>
      <c r="AN4" s="8">
        <v>1.66205</v>
      </c>
      <c r="AO4" s="8">
        <v>1.7213000000000001</v>
      </c>
      <c r="AP4" s="8" t="e">
        <v>#N/A</v>
      </c>
      <c r="AQ4" s="8">
        <v>10.75667</v>
      </c>
      <c r="AR4" s="8" t="e">
        <v>#N/A</v>
      </c>
      <c r="AS4" s="8">
        <v>2.8389799999999998</v>
      </c>
      <c r="AT4">
        <f>IF(AND(NOT('Basic Financial Statements'!FV3=""),NOT('Basic Financial Statements'!AI3="")),'Basic Financial Statements'!FV3/'Basic Financial Statements'!AI3,"")</f>
        <v>110.75913581752484</v>
      </c>
      <c r="AU4">
        <f>IF(AND(NOT('Basic Financial Statements'!FV3=""),NOT('Basic Financial Statements'!CY3="")),'Basic Financial Statements'!FV3/'Basic Financial Statements'!CY3,"")</f>
        <v>0.70906241274816528</v>
      </c>
    </row>
    <row r="5" spans="1:47">
      <c r="A5" s="8" t="str">
        <f>A4</f>
        <v>住友林業</v>
      </c>
      <c r="B5" s="8" t="str">
        <f>B4</f>
        <v>TSE:1911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877131551746904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40263731860466E-3</v>
      </c>
      <c r="H5">
        <v>2.1142000000000001E-2</v>
      </c>
      <c r="I5" s="8">
        <v>6.2490000000000002E-3</v>
      </c>
      <c r="K5" s="8">
        <v>0.16204299999999999</v>
      </c>
      <c r="L5" s="8">
        <v>0.15276000000000001</v>
      </c>
      <c r="M5" s="8">
        <v>1.8946000000000001E-2</v>
      </c>
      <c r="N5" s="8">
        <v>8.6560000000000005E-3</v>
      </c>
      <c r="O5" s="8">
        <v>8.2990000000000008E-3</v>
      </c>
      <c r="P5" s="8">
        <v>1.194E-3</v>
      </c>
      <c r="Q5" s="8">
        <v>1.2470000000000001E-3</v>
      </c>
      <c r="R5" s="8">
        <v>1.2470000000000001E-3</v>
      </c>
      <c r="T5" s="8">
        <v>1.8755599999999999</v>
      </c>
      <c r="U5" s="8">
        <v>9.8034099999999995</v>
      </c>
      <c r="V5" s="8">
        <v>7.16378</v>
      </c>
      <c r="W5" s="8">
        <v>10.01708</v>
      </c>
      <c r="X5" s="8"/>
      <c r="Y5" s="8">
        <v>1.4157</v>
      </c>
      <c r="Z5" s="8">
        <v>0.97206000000000004</v>
      </c>
      <c r="AA5" s="8">
        <v>-4.1520000000000001E-2</v>
      </c>
      <c r="AB5" s="8">
        <v>50.950719999999997</v>
      </c>
      <c r="AC5" s="8">
        <v>36.43759</v>
      </c>
      <c r="AD5" s="8">
        <v>72.050640000000001</v>
      </c>
      <c r="AE5" s="8">
        <v>15.337669999999999</v>
      </c>
      <c r="AF5" s="8"/>
      <c r="AG5" s="8">
        <v>31.4529</v>
      </c>
      <c r="AH5" s="8">
        <v>23.927099999999999</v>
      </c>
      <c r="AI5" s="8">
        <v>24.325099999999999</v>
      </c>
      <c r="AJ5" s="8">
        <v>18.504799999999999</v>
      </c>
      <c r="AK5" s="8">
        <v>63.484099999999998</v>
      </c>
      <c r="AL5" s="8">
        <v>5.01614</v>
      </c>
      <c r="AM5" s="8">
        <v>11.45121</v>
      </c>
      <c r="AN5" s="8" t="e">
        <v>#N/A</v>
      </c>
      <c r="AO5" s="8">
        <v>3.1475499999999998</v>
      </c>
      <c r="AP5" s="8">
        <v>0.51761999999999997</v>
      </c>
      <c r="AQ5" s="8" t="e">
        <v>#N/A</v>
      </c>
      <c r="AR5" s="8" t="e">
        <v>#N/A</v>
      </c>
      <c r="AS5" s="8">
        <v>2.8267199999999999</v>
      </c>
      <c r="AT5" s="8">
        <f>IF(AND(NOT('Basic Financial Statements'!FV4=""),NOT('Basic Financial Statements'!AI4="")),'Basic Financial Statements'!FV4/'Basic Financial Statements'!AI4,"")</f>
        <v>118.28077829268292</v>
      </c>
      <c r="AU5" s="8">
        <f>IF(AND(NOT('Basic Financial Statements'!FV4=""),NOT('Basic Financial Statements'!CY4="")),'Basic Financial Statements'!FV4/'Basic Financial Statements'!CY4,"")</f>
        <v>0.74580624925507988</v>
      </c>
    </row>
    <row r="6" spans="1:47">
      <c r="A6" s="8" t="str">
        <f t="shared" ref="A6:B15" si="1">A5</f>
        <v>住友林業</v>
      </c>
      <c r="B6" s="8" t="str">
        <f t="shared" si="1"/>
        <v>TSE:1911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4990083300277667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2435942576737424E-3</v>
      </c>
      <c r="H6" s="8">
        <v>2.9207E-2</v>
      </c>
      <c r="I6" s="8">
        <v>1.4919E-2</v>
      </c>
      <c r="J6" s="8"/>
      <c r="K6" s="8">
        <v>0.17166000000000001</v>
      </c>
      <c r="L6" s="8">
        <v>0.156197</v>
      </c>
      <c r="M6" s="8">
        <v>2.6079999999999999E-2</v>
      </c>
      <c r="N6" s="8">
        <v>1.4335000000000001E-2</v>
      </c>
      <c r="O6" s="8">
        <v>1.4041E-2</v>
      </c>
      <c r="P6" s="8">
        <v>3.2499999999999999E-3</v>
      </c>
      <c r="Q6" s="8">
        <v>3.2829999999999999E-3</v>
      </c>
      <c r="R6" s="8">
        <v>3.2829999999999999E-3</v>
      </c>
      <c r="S6" s="8"/>
      <c r="T6" s="8">
        <v>1.61324</v>
      </c>
      <c r="U6" s="8">
        <v>8.1792300000000004</v>
      </c>
      <c r="V6" s="8">
        <v>6.6749900000000002</v>
      </c>
      <c r="W6" s="8">
        <v>8.0924399999999999</v>
      </c>
      <c r="X6" s="8"/>
      <c r="Y6" s="8">
        <v>1.4025700000000001</v>
      </c>
      <c r="Z6" s="8">
        <v>1.0066900000000001</v>
      </c>
      <c r="AA6" s="8">
        <v>0.16969999999999999</v>
      </c>
      <c r="AB6" s="8">
        <v>54.681379999999997</v>
      </c>
      <c r="AC6" s="8">
        <v>45.10378</v>
      </c>
      <c r="AD6" s="8">
        <v>83.029110000000003</v>
      </c>
      <c r="AE6" s="8">
        <v>16.756060000000002</v>
      </c>
      <c r="AF6" s="8"/>
      <c r="AG6" s="8">
        <v>40.990600000000001</v>
      </c>
      <c r="AH6" s="8">
        <v>29.0732</v>
      </c>
      <c r="AI6" s="8">
        <v>32.927</v>
      </c>
      <c r="AJ6" s="8">
        <v>23.353999999999999</v>
      </c>
      <c r="AK6" s="8">
        <v>65.314700000000002</v>
      </c>
      <c r="AL6" s="8">
        <v>8.7478499999999997</v>
      </c>
      <c r="AM6" s="8">
        <v>16.24785</v>
      </c>
      <c r="AN6" s="8">
        <v>7.2977600000000002</v>
      </c>
      <c r="AO6" s="8">
        <v>3.5373899999999998</v>
      </c>
      <c r="AP6" s="8" t="e">
        <v>#N/A</v>
      </c>
      <c r="AQ6" s="8">
        <v>7.8757099999999998</v>
      </c>
      <c r="AR6" s="8" t="e">
        <v>#N/A</v>
      </c>
      <c r="AS6" s="8">
        <v>2.3997600000000001</v>
      </c>
      <c r="AT6" s="8">
        <f>IF(AND(NOT('Basic Financial Statements'!FV5=""),NOT('Basic Financial Statements'!AI5="")),'Basic Financial Statements'!FV5/'Basic Financial Statements'!AI5,"")</f>
        <v>57.744145231619207</v>
      </c>
      <c r="AU6" s="8">
        <f>IF(AND(NOT('Basic Financial Statements'!FV5=""),NOT('Basic Financial Statements'!CY5="")),'Basic Financial Statements'!FV5/'Basic Financial Statements'!CY5,"")</f>
        <v>0.83568266864713259</v>
      </c>
    </row>
    <row r="7" spans="1:47">
      <c r="A7" s="8" t="str">
        <f t="shared" si="1"/>
        <v>住友林業</v>
      </c>
      <c r="B7" s="8" t="str">
        <f t="shared" si="1"/>
        <v>TSE:1911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1707075498746295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0596827415798281E-2</v>
      </c>
      <c r="H7" s="8">
        <v>3.8517999999999997E-2</v>
      </c>
      <c r="I7" s="8">
        <v>3.1799000000000001E-2</v>
      </c>
      <c r="J7" s="8"/>
      <c r="K7" s="8">
        <v>0.16622999999999999</v>
      </c>
      <c r="L7" s="8">
        <v>0.143315</v>
      </c>
      <c r="M7" s="8">
        <v>2.8570000000000002E-2</v>
      </c>
      <c r="N7" s="8">
        <v>1.7991E-2</v>
      </c>
      <c r="O7" s="8">
        <v>1.7853000000000001E-2</v>
      </c>
      <c r="P7" s="8">
        <v>6.3720000000000001E-3</v>
      </c>
      <c r="Q7" s="8">
        <v>6.489E-3</v>
      </c>
      <c r="R7" s="8">
        <v>6.489E-3</v>
      </c>
      <c r="S7" s="8"/>
      <c r="T7" s="8">
        <v>1.6629100000000001</v>
      </c>
      <c r="U7" s="8">
        <v>9.0382300000000004</v>
      </c>
      <c r="V7" s="8">
        <v>7.1278199999999998</v>
      </c>
      <c r="W7" s="8">
        <v>8.4310700000000001</v>
      </c>
      <c r="X7" s="8"/>
      <c r="Y7" s="8">
        <v>1.36782</v>
      </c>
      <c r="Z7" s="8">
        <v>0.97758999999999996</v>
      </c>
      <c r="AA7" s="8">
        <v>7.1849999999999997E-2</v>
      </c>
      <c r="AB7" s="8">
        <v>51.207680000000003</v>
      </c>
      <c r="AC7" s="8">
        <v>43.291919999999998</v>
      </c>
      <c r="AD7" s="8">
        <v>81.017960000000002</v>
      </c>
      <c r="AE7" s="8">
        <v>13.481640000000001</v>
      </c>
      <c r="AF7" s="8"/>
      <c r="AG7" s="8">
        <v>42.443100000000001</v>
      </c>
      <c r="AH7" s="8">
        <v>29.796500000000002</v>
      </c>
      <c r="AI7" s="8">
        <v>30.375800000000002</v>
      </c>
      <c r="AJ7" s="8">
        <v>21.3248</v>
      </c>
      <c r="AK7" s="8">
        <v>66.672499999999999</v>
      </c>
      <c r="AL7" s="8">
        <v>10.80273</v>
      </c>
      <c r="AM7" s="8">
        <v>17.287559999999999</v>
      </c>
      <c r="AN7" s="8">
        <v>8.4392999999999994</v>
      </c>
      <c r="AO7" s="8">
        <v>3.0383599999999999</v>
      </c>
      <c r="AP7" s="8" t="e">
        <v>#N/A</v>
      </c>
      <c r="AQ7" s="8">
        <v>6.2239500000000003</v>
      </c>
      <c r="AR7" s="8" t="e">
        <v>#N/A</v>
      </c>
      <c r="AS7" s="8">
        <v>2.4788899999999998</v>
      </c>
      <c r="AT7" s="8">
        <f>IF(AND(NOT('Basic Financial Statements'!FV6=""),NOT('Basic Financial Statements'!AI6="")),'Basic Financial Statements'!FV6/'Basic Financial Statements'!AI6,"")</f>
        <v>25.93314113341204</v>
      </c>
      <c r="AU7" s="8">
        <f>IF(AND(NOT('Basic Financial Statements'!FV6=""),NOT('Basic Financial Statements'!CY6="")),'Basic Financial Statements'!FV6/'Basic Financial Statements'!CY6,"")</f>
        <v>0.809107125474258</v>
      </c>
    </row>
    <row r="8" spans="1:47">
      <c r="A8" s="8" t="str">
        <f t="shared" si="1"/>
        <v>住友林業</v>
      </c>
      <c r="B8" s="8" t="str">
        <f t="shared" si="1"/>
        <v>TSE:1911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100057104701015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8642116680917663E-2</v>
      </c>
      <c r="H8" s="8">
        <v>5.1083000000000003E-2</v>
      </c>
      <c r="I8" s="8">
        <v>5.5846E-2</v>
      </c>
      <c r="J8" s="8"/>
      <c r="K8" s="8">
        <v>0.16453599999999999</v>
      </c>
      <c r="L8" s="8">
        <v>0.139763</v>
      </c>
      <c r="M8" s="8">
        <v>3.3503999999999999E-2</v>
      </c>
      <c r="N8" s="8">
        <v>2.3323E-2</v>
      </c>
      <c r="O8" s="8">
        <v>2.3068999999999999E-2</v>
      </c>
      <c r="P8" s="8">
        <v>1.1124999999999999E-2</v>
      </c>
      <c r="Q8" s="8">
        <v>1.1143999999999999E-2</v>
      </c>
      <c r="R8" s="8">
        <v>1.1143999999999999E-2</v>
      </c>
      <c r="S8" s="8"/>
      <c r="T8" s="8">
        <v>1.6756200000000001</v>
      </c>
      <c r="U8" s="8">
        <v>9.6035000000000004</v>
      </c>
      <c r="V8" s="8">
        <v>6.9111399999999996</v>
      </c>
      <c r="W8" s="8">
        <v>8.37331</v>
      </c>
      <c r="X8" s="8"/>
      <c r="Y8" s="8">
        <v>1.37147</v>
      </c>
      <c r="Z8" s="8">
        <v>0.97041999999999995</v>
      </c>
      <c r="AA8" s="8">
        <v>0.10562000000000001</v>
      </c>
      <c r="AB8" s="8">
        <v>52.957639999999998</v>
      </c>
      <c r="AC8" s="8">
        <v>43.710279999999997</v>
      </c>
      <c r="AD8" s="8">
        <v>80.174859999999995</v>
      </c>
      <c r="AE8" s="8">
        <v>16.49306</v>
      </c>
      <c r="AF8" s="8"/>
      <c r="AG8" s="8">
        <v>40.111600000000003</v>
      </c>
      <c r="AH8" s="8">
        <v>28.628299999999999</v>
      </c>
      <c r="AI8" s="8">
        <v>27.1326</v>
      </c>
      <c r="AJ8" s="8">
        <v>19.364899999999999</v>
      </c>
      <c r="AK8" s="8">
        <v>66.368099999999998</v>
      </c>
      <c r="AL8" s="8">
        <v>14.807869999999999</v>
      </c>
      <c r="AM8" s="8">
        <v>21.505400000000002</v>
      </c>
      <c r="AN8" s="8">
        <v>13.43904</v>
      </c>
      <c r="AO8" s="8">
        <v>2.4370500000000002</v>
      </c>
      <c r="AP8" s="8" t="e">
        <v>#N/A</v>
      </c>
      <c r="AQ8" s="8">
        <v>3.89981</v>
      </c>
      <c r="AR8" s="8" t="e">
        <v>#N/A</v>
      </c>
      <c r="AS8" s="8">
        <v>2.5408900000000001</v>
      </c>
      <c r="AT8" s="8">
        <f>IF(AND(NOT('Basic Financial Statements'!FV7=""),NOT('Basic Financial Statements'!AI7="")),'Basic Financial Statements'!FV7/'Basic Financial Statements'!AI7,"")</f>
        <v>14.297407273905998</v>
      </c>
      <c r="AU8" s="8">
        <f>IF(AND(NOT('Basic Financial Statements'!FV7=""),NOT('Basic Financial Statements'!CY7="")),'Basic Financial Statements'!FV7/'Basic Financial Statements'!CY7,"")</f>
        <v>0.78235769672388011</v>
      </c>
    </row>
    <row r="9" spans="1:47">
      <c r="A9" s="8" t="str">
        <f t="shared" si="1"/>
        <v>住友林業</v>
      </c>
      <c r="B9" s="8" t="str">
        <f t="shared" si="1"/>
        <v>TSE:1911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0715712969188823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0077919558256117E-2</v>
      </c>
      <c r="H9" s="8">
        <v>6.336E-2</v>
      </c>
      <c r="I9" s="8">
        <v>8.8064000000000003E-2</v>
      </c>
      <c r="J9" s="8"/>
      <c r="K9" s="8">
        <v>0.16734299999999999</v>
      </c>
      <c r="L9" s="8">
        <v>0.13627</v>
      </c>
      <c r="M9" s="8">
        <v>4.0909000000000001E-2</v>
      </c>
      <c r="N9" s="8">
        <v>3.0286E-2</v>
      </c>
      <c r="O9" s="8">
        <v>2.997E-2</v>
      </c>
      <c r="P9" s="8">
        <v>1.8709E-2</v>
      </c>
      <c r="Q9" s="8">
        <v>1.8839000000000002E-2</v>
      </c>
      <c r="R9" s="8">
        <v>1.8839000000000002E-2</v>
      </c>
      <c r="S9" s="8"/>
      <c r="T9" s="8">
        <v>1.6076299999999999</v>
      </c>
      <c r="U9" s="8">
        <v>9.8540200000000002</v>
      </c>
      <c r="V9" s="8">
        <v>6.8106200000000001</v>
      </c>
      <c r="W9" s="8">
        <v>8.71617</v>
      </c>
      <c r="X9" s="8"/>
      <c r="Y9" s="8">
        <v>1.3307500000000001</v>
      </c>
      <c r="Z9" s="8">
        <v>0.86814000000000002</v>
      </c>
      <c r="AA9" s="8">
        <v>0.16625000000000001</v>
      </c>
      <c r="AB9" s="8">
        <v>53.592590000000001</v>
      </c>
      <c r="AC9" s="8">
        <v>41.876089999999998</v>
      </c>
      <c r="AD9" s="8">
        <v>85.143190000000004</v>
      </c>
      <c r="AE9" s="8">
        <v>10.32549</v>
      </c>
      <c r="AF9" s="8"/>
      <c r="AG9" s="8">
        <v>35.823500000000003</v>
      </c>
      <c r="AH9" s="8">
        <v>26.375</v>
      </c>
      <c r="AI9" s="8">
        <v>21.819900000000001</v>
      </c>
      <c r="AJ9" s="8">
        <v>16.064900000000002</v>
      </c>
      <c r="AK9" s="8">
        <v>64.733599999999996</v>
      </c>
      <c r="AL9" s="8">
        <v>19.94567</v>
      </c>
      <c r="AM9" s="8">
        <v>27.225200000000001</v>
      </c>
      <c r="AN9" s="8">
        <v>21.955909999999999</v>
      </c>
      <c r="AO9" s="8">
        <v>2.00223</v>
      </c>
      <c r="AP9" s="8">
        <v>5.9979999999999999E-2</v>
      </c>
      <c r="AQ9" s="8">
        <v>2.4827499999999998</v>
      </c>
      <c r="AR9" s="8">
        <v>7.4380000000000002E-2</v>
      </c>
      <c r="AS9" s="8">
        <v>2.4442300000000001</v>
      </c>
      <c r="AT9" s="8">
        <f>IF(AND(NOT('Basic Financial Statements'!FV8=""),NOT('Basic Financial Statements'!AI8="")),'Basic Financial Statements'!FV8/'Basic Financial Statements'!AI8,"")</f>
        <v>11.3700218484791</v>
      </c>
      <c r="AU9" s="8">
        <f>IF(AND(NOT('Basic Financial Statements'!FV8=""),NOT('Basic Financial Statements'!CY8="")),'Basic Financial Statements'!FV8/'Basic Financial Statements'!CY8,"")</f>
        <v>0.93404413470829661</v>
      </c>
    </row>
    <row r="10" spans="1:47">
      <c r="A10" s="8" t="str">
        <f t="shared" si="1"/>
        <v>住友林業</v>
      </c>
      <c r="B10" s="8" t="str">
        <f t="shared" si="1"/>
        <v>TSE:1911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855829429167679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878910800640311E-2</v>
      </c>
      <c r="H10" s="8">
        <v>7.1825E-2</v>
      </c>
      <c r="I10" s="8">
        <v>0.109595</v>
      </c>
      <c r="J10" s="8"/>
      <c r="K10" s="8">
        <v>0.16461100000000001</v>
      </c>
      <c r="L10" s="8">
        <v>0.12931999999999999</v>
      </c>
      <c r="M10" s="8">
        <v>4.5296000000000003E-2</v>
      </c>
      <c r="N10" s="8">
        <v>3.5213000000000001E-2</v>
      </c>
      <c r="O10" s="8">
        <v>3.4342999999999999E-2</v>
      </c>
      <c r="P10" s="8">
        <v>2.3782999999999999E-2</v>
      </c>
      <c r="Q10" s="8">
        <v>2.3156E-2</v>
      </c>
      <c r="R10" s="8">
        <v>2.3156E-2</v>
      </c>
      <c r="S10" s="8"/>
      <c r="T10" s="8">
        <v>1.6309</v>
      </c>
      <c r="U10" s="8">
        <v>10.26159</v>
      </c>
      <c r="V10" s="8">
        <v>7.5764800000000001</v>
      </c>
      <c r="W10" s="8">
        <v>9.4938400000000005</v>
      </c>
      <c r="X10" s="8"/>
      <c r="Y10" s="8">
        <v>1.3701700000000001</v>
      </c>
      <c r="Z10" s="8">
        <v>0.93564999999999998</v>
      </c>
      <c r="AA10" s="8">
        <v>0.16575000000000001</v>
      </c>
      <c r="AB10" s="8">
        <v>48.175260000000002</v>
      </c>
      <c r="AC10" s="8">
        <v>38.445819999999998</v>
      </c>
      <c r="AD10" s="8">
        <v>79.428020000000004</v>
      </c>
      <c r="AE10" s="8">
        <v>7.19306</v>
      </c>
      <c r="AF10" s="8"/>
      <c r="AG10" s="8">
        <v>41.125799999999998</v>
      </c>
      <c r="AH10" s="8">
        <v>29.141200000000001</v>
      </c>
      <c r="AI10" s="8">
        <v>24.360700000000001</v>
      </c>
      <c r="AJ10" s="8">
        <v>17.261700000000001</v>
      </c>
      <c r="AK10" s="8">
        <v>64.959999999999994</v>
      </c>
      <c r="AL10" s="8">
        <v>29.649509999999999</v>
      </c>
      <c r="AM10" s="8">
        <v>39.105589999999999</v>
      </c>
      <c r="AN10" s="8">
        <v>26.32564</v>
      </c>
      <c r="AO10" s="8">
        <v>2.1096400000000002</v>
      </c>
      <c r="AP10" s="8" t="e">
        <v>#N/A</v>
      </c>
      <c r="AQ10" s="8">
        <v>3.1337799999999998</v>
      </c>
      <c r="AR10" s="8" t="e">
        <v>#N/A</v>
      </c>
      <c r="AS10" s="8">
        <v>2.50766</v>
      </c>
      <c r="AT10" s="8">
        <f>IF(AND(NOT('Basic Financial Statements'!FV9=""),NOT('Basic Financial Statements'!AI9="")),'Basic Financial Statements'!FV9/'Basic Financial Statements'!AI9,"")</f>
        <v>7.9377780048398945</v>
      </c>
      <c r="AU10" s="8">
        <f>IF(AND(NOT('Basic Financial Statements'!FV9=""),NOT('Basic Financial Statements'!CY9="")),'Basic Financial Statements'!FV9/'Basic Financial Statements'!CY9,"")</f>
        <v>0.84000128413726238</v>
      </c>
    </row>
    <row r="11" spans="1:47">
      <c r="A11" s="8" t="str">
        <f t="shared" si="1"/>
        <v>住友林業</v>
      </c>
      <c r="B11" s="8" t="str">
        <f t="shared" si="1"/>
        <v>TSE:1911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43481329177904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3541486265339676E-2</v>
      </c>
      <c r="H11" s="8">
        <v>6.2195E-2</v>
      </c>
      <c r="I11" s="8">
        <v>7.9977999999999994E-2</v>
      </c>
      <c r="J11" s="8"/>
      <c r="K11" s="8">
        <v>0.169958</v>
      </c>
      <c r="L11" s="8">
        <v>0.13372200000000001</v>
      </c>
      <c r="M11" s="8">
        <v>4.7534E-2</v>
      </c>
      <c r="N11" s="8">
        <v>3.6048999999999998E-2</v>
      </c>
      <c r="O11" s="8">
        <v>3.4086999999999999E-2</v>
      </c>
      <c r="P11" s="8">
        <v>2.2041999999999999E-2</v>
      </c>
      <c r="Q11" s="8">
        <v>1.8623000000000001E-2</v>
      </c>
      <c r="R11" s="8">
        <v>1.8623000000000001E-2</v>
      </c>
      <c r="S11" s="8"/>
      <c r="T11" s="8">
        <v>1.5216700000000001</v>
      </c>
      <c r="U11" s="8">
        <v>9.3736300000000004</v>
      </c>
      <c r="V11" s="8">
        <v>7.8089399999999998</v>
      </c>
      <c r="W11" s="8">
        <v>7.5347900000000001</v>
      </c>
      <c r="X11" s="8"/>
      <c r="Y11" s="8">
        <v>1.5412699999999999</v>
      </c>
      <c r="Z11" s="8">
        <v>0.94345000000000001</v>
      </c>
      <c r="AA11" s="8">
        <v>5.0349999999999999E-2</v>
      </c>
      <c r="AB11" s="8">
        <v>46.741169999999997</v>
      </c>
      <c r="AC11" s="8">
        <v>48.44171</v>
      </c>
      <c r="AD11" s="8">
        <v>76.227699999999999</v>
      </c>
      <c r="AE11" s="8">
        <v>18.955179999999999</v>
      </c>
      <c r="AF11" s="8"/>
      <c r="AG11" s="8">
        <v>39.637999999999998</v>
      </c>
      <c r="AH11" s="8">
        <v>28.386299999999999</v>
      </c>
      <c r="AI11" s="8">
        <v>26.7974</v>
      </c>
      <c r="AJ11" s="8">
        <v>19.1906</v>
      </c>
      <c r="AK11" s="8">
        <v>60.816299999999998</v>
      </c>
      <c r="AL11" s="8">
        <v>29.924299999999999</v>
      </c>
      <c r="AM11" s="8">
        <v>41.728870000000001</v>
      </c>
      <c r="AN11" s="8">
        <v>31.09947</v>
      </c>
      <c r="AO11" s="8">
        <v>2.1806000000000001</v>
      </c>
      <c r="AP11" s="8" t="e">
        <v>#N/A</v>
      </c>
      <c r="AQ11" s="8">
        <v>2.9258999999999999</v>
      </c>
      <c r="AR11" s="8" t="e">
        <v>#N/A</v>
      </c>
      <c r="AS11" s="8">
        <v>2.5974400000000002</v>
      </c>
      <c r="AT11" s="8">
        <f>IF(AND(NOT('Basic Financial Statements'!FV10=""),NOT('Basic Financial Statements'!AI10="")),'Basic Financial Statements'!FV10/'Basic Financial Statements'!AI10,"")</f>
        <v>10.580225497679919</v>
      </c>
      <c r="AU11" s="8">
        <f>IF(AND(NOT('Basic Financial Statements'!FV10=""),NOT('Basic Financial Statements'!CY10="")),'Basic Financial Statements'!FV10/'Basic Financial Statements'!CY10,"")</f>
        <v>0.94638664044760934</v>
      </c>
    </row>
    <row r="12" spans="1:47">
      <c r="A12" s="8" t="str">
        <f t="shared" si="1"/>
        <v>住友林業</v>
      </c>
      <c r="B12" s="8" t="str">
        <f t="shared" si="1"/>
        <v>TSE:1911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6433980298619504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337542172040103E-2</v>
      </c>
      <c r="H12" s="8">
        <v>5.0333000000000003E-2</v>
      </c>
      <c r="I12" s="8">
        <v>3.9763E-2</v>
      </c>
      <c r="J12" s="8"/>
      <c r="K12" s="8">
        <v>0.17600099999999999</v>
      </c>
      <c r="L12" s="8">
        <v>0.14593800000000001</v>
      </c>
      <c r="M12" s="8">
        <v>4.2320000000000003E-2</v>
      </c>
      <c r="N12" s="8">
        <v>3.1025E-2</v>
      </c>
      <c r="O12" s="8">
        <v>2.8920999999999999E-2</v>
      </c>
      <c r="P12" s="8">
        <v>1.4756E-2</v>
      </c>
      <c r="Q12" s="8">
        <v>9.3480000000000004E-3</v>
      </c>
      <c r="R12" s="8">
        <v>9.3480000000000004E-3</v>
      </c>
      <c r="S12" s="8"/>
      <c r="T12" s="8">
        <v>1.51379</v>
      </c>
      <c r="U12" s="8">
        <v>9.5572300000000006</v>
      </c>
      <c r="V12" s="8">
        <v>8.3404399999999992</v>
      </c>
      <c r="W12" s="8">
        <v>6.2278900000000004</v>
      </c>
      <c r="X12" s="8"/>
      <c r="Y12" s="8">
        <v>1.5689200000000001</v>
      </c>
      <c r="Z12" s="8">
        <v>0.92818999999999996</v>
      </c>
      <c r="AA12" s="8">
        <v>0.1459</v>
      </c>
      <c r="AB12" s="8">
        <v>43.882300000000001</v>
      </c>
      <c r="AC12" s="8">
        <v>58.767890000000001</v>
      </c>
      <c r="AD12" s="8">
        <v>71.432590000000005</v>
      </c>
      <c r="AE12" s="8">
        <v>31.217600000000001</v>
      </c>
      <c r="AF12" s="8"/>
      <c r="AG12" s="8">
        <v>45.079799999999999</v>
      </c>
      <c r="AH12" s="8">
        <v>31.072399999999998</v>
      </c>
      <c r="AI12" s="8">
        <v>32.1023</v>
      </c>
      <c r="AJ12" s="8">
        <v>22.127300000000002</v>
      </c>
      <c r="AK12" s="8">
        <v>62.756399999999999</v>
      </c>
      <c r="AL12" s="8">
        <v>24.347090000000001</v>
      </c>
      <c r="AM12" s="8">
        <v>35.627830000000003</v>
      </c>
      <c r="AN12" s="8">
        <v>19.830100000000002</v>
      </c>
      <c r="AO12" s="8">
        <v>2.7038799999999998</v>
      </c>
      <c r="AP12" s="8">
        <v>3.5630000000000002E-2</v>
      </c>
      <c r="AQ12" s="8">
        <v>4.8579400000000001</v>
      </c>
      <c r="AR12" s="8">
        <v>6.4009999999999997E-2</v>
      </c>
      <c r="AS12" s="8">
        <v>2.58514</v>
      </c>
      <c r="AT12" s="8">
        <f>IF(AND(NOT('Basic Financial Statements'!FV11=""),NOT('Basic Financial Statements'!AI11="")),'Basic Financial Statements'!FV11/'Basic Financial Statements'!AI11,"")</f>
        <v>14.916586539663932</v>
      </c>
      <c r="AU12" s="8">
        <f>IF(AND(NOT('Basic Financial Statements'!FV11=""),NOT('Basic Financial Statements'!CY11="")),'Basic Financial Statements'!FV11/'Basic Financial Statements'!CY11,"")</f>
        <v>0.94058740073758906</v>
      </c>
    </row>
    <row r="13" spans="1:47">
      <c r="A13" s="8" t="str">
        <f t="shared" si="1"/>
        <v>住友林業</v>
      </c>
      <c r="B13" s="8" t="str">
        <f t="shared" si="1"/>
        <v>TSE:1911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4375584323980823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3541211268261682E-2</v>
      </c>
      <c r="H13" s="8">
        <v>8.0116999999999994E-2</v>
      </c>
      <c r="I13" s="8">
        <v>0.13320199999999999</v>
      </c>
      <c r="J13" s="8"/>
      <c r="K13" s="8">
        <v>0.18335299999999999</v>
      </c>
      <c r="L13" s="8">
        <v>0.13284199999999999</v>
      </c>
      <c r="M13" s="8">
        <v>6.2108999999999998E-2</v>
      </c>
      <c r="N13" s="8">
        <v>5.0534999999999997E-2</v>
      </c>
      <c r="O13" s="8">
        <v>4.8492E-2</v>
      </c>
      <c r="P13" s="8">
        <v>3.6133999999999999E-2</v>
      </c>
      <c r="Q13" s="8">
        <v>3.1015000000000001E-2</v>
      </c>
      <c r="R13" s="8">
        <v>3.1015000000000001E-2</v>
      </c>
      <c r="S13" s="8"/>
      <c r="T13" s="8">
        <v>1.4817100000000001</v>
      </c>
      <c r="U13" s="8">
        <v>8.7494899999999998</v>
      </c>
      <c r="V13" s="8">
        <v>8.9314900000000002</v>
      </c>
      <c r="W13" s="8">
        <v>5.58535</v>
      </c>
      <c r="X13" s="8"/>
      <c r="Y13" s="8">
        <v>1.5858699999999999</v>
      </c>
      <c r="Z13" s="8">
        <v>0.88575000000000004</v>
      </c>
      <c r="AA13" s="8">
        <v>0.12452000000000001</v>
      </c>
      <c r="AB13" s="8">
        <v>40.866500000000002</v>
      </c>
      <c r="AC13" s="8">
        <v>65.349239999999995</v>
      </c>
      <c r="AD13" s="8">
        <v>70.017949999999999</v>
      </c>
      <c r="AE13" s="8">
        <v>36.197780000000002</v>
      </c>
      <c r="AF13" s="8"/>
      <c r="AG13" s="8">
        <v>55.4666</v>
      </c>
      <c r="AH13" s="8">
        <v>35.677500000000002</v>
      </c>
      <c r="AI13" s="8">
        <v>42.351100000000002</v>
      </c>
      <c r="AJ13" s="8">
        <v>27.241299999999999</v>
      </c>
      <c r="AK13" s="8">
        <v>62.7849</v>
      </c>
      <c r="AL13" s="8">
        <v>34.608969999999999</v>
      </c>
      <c r="AM13" s="8">
        <v>44.327559999999998</v>
      </c>
      <c r="AN13" s="8">
        <v>12.951919999999999</v>
      </c>
      <c r="AO13" s="8">
        <v>2.3689900000000002</v>
      </c>
      <c r="AP13" s="8">
        <v>0.66249000000000002</v>
      </c>
      <c r="AQ13" s="8">
        <v>8.1077999999999992</v>
      </c>
      <c r="AR13" s="8">
        <v>2.26736</v>
      </c>
      <c r="AS13" s="8">
        <v>2.5769500000000001</v>
      </c>
      <c r="AT13" s="8">
        <f>IF(AND(NOT('Basic Financial Statements'!FV12=""),NOT('Basic Financial Statements'!AI12="")),'Basic Financial Statements'!FV12/'Basic Financial Statements'!AI12,"")</f>
        <v>7.4407196582237569</v>
      </c>
      <c r="AU13" s="8">
        <f>IF(AND(NOT('Basic Financial Statements'!FV12=""),NOT('Basic Financial Statements'!CY12="")),'Basic Financial Statements'!FV12/'Basic Financial Statements'!CY12,"")</f>
        <v>1.0885644091667788</v>
      </c>
    </row>
    <row r="14" spans="1:47">
      <c r="A14" s="8" t="str">
        <f t="shared" si="1"/>
        <v>住友林業</v>
      </c>
      <c r="B14" s="8" t="str">
        <f t="shared" si="1"/>
        <v>TSE:1911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469808796210921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5521737772778986E-2</v>
      </c>
      <c r="H14" s="8">
        <v>6.5918000000000004E-2</v>
      </c>
      <c r="I14" s="8">
        <v>0.102716</v>
      </c>
      <c r="J14" s="8"/>
      <c r="K14" s="8">
        <v>0.17947199999999999</v>
      </c>
      <c r="L14" s="8">
        <v>0.135356</v>
      </c>
      <c r="M14" s="8">
        <v>5.9080000000000001E-2</v>
      </c>
      <c r="N14" s="8">
        <v>4.7847000000000001E-2</v>
      </c>
      <c r="O14" s="8">
        <v>4.3388000000000003E-2</v>
      </c>
      <c r="P14" s="8">
        <v>3.1613000000000002E-2</v>
      </c>
      <c r="Q14" s="8">
        <v>2.4660000000000001E-2</v>
      </c>
      <c r="R14" s="8">
        <v>2.4660000000000001E-2</v>
      </c>
      <c r="S14" s="8"/>
      <c r="T14" s="8">
        <v>1.4399299999999999</v>
      </c>
      <c r="U14" s="8">
        <v>8.1763300000000001</v>
      </c>
      <c r="V14" s="8">
        <v>9.4612999999999996</v>
      </c>
      <c r="W14" s="8">
        <v>4.7525500000000003</v>
      </c>
      <c r="X14" s="8"/>
      <c r="Y14" s="8">
        <v>1.60016</v>
      </c>
      <c r="Z14" s="8">
        <v>0.80523999999999996</v>
      </c>
      <c r="AA14" s="8">
        <v>3.841E-2</v>
      </c>
      <c r="AB14" s="8">
        <v>38.577950000000001</v>
      </c>
      <c r="AC14" s="8">
        <v>76.800749999999994</v>
      </c>
      <c r="AD14" s="8">
        <v>61.984299999999998</v>
      </c>
      <c r="AE14" s="8">
        <v>53.394390000000001</v>
      </c>
      <c r="AF14" s="8"/>
      <c r="AG14" s="8">
        <v>58.046100000000003</v>
      </c>
      <c r="AH14" s="8">
        <v>36.7273</v>
      </c>
      <c r="AI14" s="8">
        <v>40.226900000000001</v>
      </c>
      <c r="AJ14" s="8">
        <v>25.4526</v>
      </c>
      <c r="AK14" s="8">
        <v>61.752099999999999</v>
      </c>
      <c r="AL14" s="8">
        <v>38.227110000000003</v>
      </c>
      <c r="AM14" s="8">
        <v>52.051909999999999</v>
      </c>
      <c r="AN14" s="8">
        <v>41.361930000000001</v>
      </c>
      <c r="AO14" s="8">
        <v>2.7789600000000001</v>
      </c>
      <c r="AP14" s="8">
        <v>1.2432099999999999</v>
      </c>
      <c r="AQ14" s="8">
        <v>3.4971800000000002</v>
      </c>
      <c r="AR14" s="8">
        <v>1.5645199999999999</v>
      </c>
      <c r="AS14" s="8">
        <v>2.5158999999999998</v>
      </c>
      <c r="AT14" s="8">
        <f>IF(AND(NOT('Basic Financial Statements'!FV13=""),NOT('Basic Financial Statements'!AI13="")),'Basic Financial Statements'!FV13/'Basic Financial Statements'!AI13,"")</f>
        <v>8.0055928577345199</v>
      </c>
      <c r="AU14" s="8">
        <f>IF(AND(NOT('Basic Financial Statements'!FV13=""),NOT('Basic Financial Statements'!CY13="")),'Basic Financial Statements'!FV13/'Basic Financial Statements'!CY13,"")</f>
        <v>0.99200061353707591</v>
      </c>
    </row>
    <row r="15" spans="1:47">
      <c r="A15" s="8" t="str">
        <f t="shared" si="1"/>
        <v>住友林業</v>
      </c>
      <c r="B15" s="8" t="str">
        <f t="shared" si="1"/>
        <v>TSE:1911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4795061285845208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3128933384115928E-2</v>
      </c>
      <c r="H15" s="8">
        <v>5.3592000000000001E-2</v>
      </c>
      <c r="I15" s="8">
        <v>9.2537999999999995E-2</v>
      </c>
      <c r="J15" s="8"/>
      <c r="K15" s="8">
        <v>0.17735999999999999</v>
      </c>
      <c r="L15" s="8">
        <v>0.13875599999999999</v>
      </c>
      <c r="M15" s="8">
        <v>5.2991999999999997E-2</v>
      </c>
      <c r="N15" s="8">
        <v>4.2528000000000003E-2</v>
      </c>
      <c r="O15" s="8">
        <v>3.7623999999999998E-2</v>
      </c>
      <c r="P15" s="8">
        <v>3.0884999999999999E-2</v>
      </c>
      <c r="Q15" s="8">
        <v>2.2277999999999999E-2</v>
      </c>
      <c r="R15" s="8">
        <v>2.2277999999999999E-2</v>
      </c>
      <c r="S15" s="8"/>
      <c r="T15" s="8">
        <v>1.3964099999999999</v>
      </c>
      <c r="U15" s="8">
        <v>8.1017700000000001</v>
      </c>
      <c r="V15" s="8">
        <v>9.3431999999999995</v>
      </c>
      <c r="W15" s="8">
        <v>3.9862799999999998</v>
      </c>
      <c r="X15" s="8"/>
      <c r="Y15" s="8">
        <v>1.6315299999999999</v>
      </c>
      <c r="Z15" s="8">
        <v>0.74529999999999996</v>
      </c>
      <c r="AA15" s="8">
        <v>0.10886</v>
      </c>
      <c r="AB15" s="8">
        <v>39.06559</v>
      </c>
      <c r="AC15" s="8">
        <v>91.563900000000004</v>
      </c>
      <c r="AD15" s="8">
        <v>60.996250000000003</v>
      </c>
      <c r="AE15" s="8">
        <v>69.633240000000001</v>
      </c>
      <c r="AF15" s="8"/>
      <c r="AG15" s="8">
        <v>70.408100000000005</v>
      </c>
      <c r="AH15" s="8">
        <v>41.317300000000003</v>
      </c>
      <c r="AI15" s="8">
        <v>52.843200000000003</v>
      </c>
      <c r="AJ15" s="8">
        <v>31.009799999999998</v>
      </c>
      <c r="AK15" s="8">
        <v>63.5944</v>
      </c>
      <c r="AL15" s="8">
        <v>24.440200000000001</v>
      </c>
      <c r="AM15" s="8">
        <v>34.422330000000002</v>
      </c>
      <c r="AN15" s="8">
        <v>24.395530000000001</v>
      </c>
      <c r="AO15" s="8">
        <v>3.58826</v>
      </c>
      <c r="AP15" s="8">
        <v>2.3235000000000001</v>
      </c>
      <c r="AQ15" s="8">
        <v>5.0630600000000001</v>
      </c>
      <c r="AR15" s="8">
        <v>3.2784800000000001</v>
      </c>
      <c r="AS15" s="8">
        <v>2.4473500000000001</v>
      </c>
      <c r="AT15" s="8">
        <f>IF(AND(NOT('Basic Financial Statements'!FV14=""),NOT('Basic Financial Statements'!AI14="")),'Basic Financial Statements'!FV14/'Basic Financial Statements'!AI14,"")</f>
        <v>6.8958631155691874</v>
      </c>
      <c r="AU15" s="8">
        <f>IF(AND(NOT('Basic Financial Statements'!FV14=""),NOT('Basic Financial Statements'!CY14="")),'Basic Financial Statements'!FV14/'Basic Financial Statements'!CY14,"")</f>
        <v>0.87538949713460301</v>
      </c>
    </row>
    <row r="16" spans="1:47">
      <c r="A16" s="8" t="str">
        <f>Assumptions!C3</f>
        <v>積水ハウス</v>
      </c>
      <c r="B16" s="8" t="str">
        <f>Assumptions!B3</f>
        <v>TSE:1928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7.8389E-2</v>
      </c>
      <c r="I16" s="8">
        <v>7.6943999999999999E-2</v>
      </c>
      <c r="J16" s="8"/>
      <c r="K16" s="8">
        <v>0.20563400000000001</v>
      </c>
      <c r="L16" s="8">
        <v>0.136959</v>
      </c>
      <c r="M16" s="8">
        <v>7.7535000000000007E-2</v>
      </c>
      <c r="N16" s="8">
        <v>6.8673999999999999E-2</v>
      </c>
      <c r="O16" s="8">
        <v>6.8673999999999999E-2</v>
      </c>
      <c r="P16" s="8">
        <v>3.7793E-2</v>
      </c>
      <c r="Q16" s="8">
        <v>3.7770999999999999E-2</v>
      </c>
      <c r="R16" s="8">
        <v>3.7770999999999999E-2</v>
      </c>
      <c r="S16" s="8"/>
      <c r="T16" s="8">
        <v>1.2158899999999999</v>
      </c>
      <c r="U16" s="8">
        <v>7.0708000000000002</v>
      </c>
      <c r="V16" s="8">
        <v>19.350349999999999</v>
      </c>
      <c r="W16" s="8">
        <v>2.1006800000000001</v>
      </c>
      <c r="X16" s="8"/>
      <c r="Y16" s="8">
        <v>2.4432399999999999</v>
      </c>
      <c r="Z16" s="8">
        <v>0.37702999999999998</v>
      </c>
      <c r="AA16" s="8">
        <v>-0.46173999999999998</v>
      </c>
      <c r="AB16" s="8">
        <v>18.862469999999998</v>
      </c>
      <c r="AC16" s="8">
        <v>173.75278</v>
      </c>
      <c r="AD16" s="8">
        <v>40.768680000000003</v>
      </c>
      <c r="AE16" s="8">
        <v>151.84657000000001</v>
      </c>
      <c r="AF16" s="8"/>
      <c r="AG16" s="8">
        <v>20.807300000000001</v>
      </c>
      <c r="AH16" s="8">
        <v>17.223500000000001</v>
      </c>
      <c r="AI16" s="8">
        <v>15.619</v>
      </c>
      <c r="AJ16" s="8">
        <v>12.928800000000001</v>
      </c>
      <c r="AK16" s="8">
        <v>42.867899999999999</v>
      </c>
      <c r="AL16" s="8">
        <v>95.168260000000004</v>
      </c>
      <c r="AM16" s="8">
        <v>107.44665999999999</v>
      </c>
      <c r="AN16" s="8">
        <v>68.80659</v>
      </c>
      <c r="AO16" s="8">
        <v>1.29488</v>
      </c>
      <c r="AP16" s="8">
        <v>0.80752999999999997</v>
      </c>
      <c r="AQ16" s="8">
        <v>2.0220500000000001</v>
      </c>
      <c r="AR16" s="8">
        <v>1.26102</v>
      </c>
      <c r="AS16" s="8">
        <v>3.44618</v>
      </c>
      <c r="AT16" s="8">
        <f>IF(AND(NOT('Basic Financial Statements'!FV15=""),NOT('Basic Financial Statements'!AI15="")),'Basic Financial Statements'!FV15/'Basic Financial Statements'!AI15,"")</f>
        <v>13.20346468767595</v>
      </c>
      <c r="AU16" s="8">
        <f>IF(AND(NOT('Basic Financial Statements'!FV15=""),NOT('Basic Financial Statements'!CY15="")),'Basic Financial Statements'!FV15/'Basic Financial Statements'!CY15,"")</f>
        <v>1.0345587398903033</v>
      </c>
    </row>
    <row r="17" spans="1:47">
      <c r="A17" s="8" t="str">
        <f t="shared" ref="A17:B27" si="2">A16</f>
        <v>積水ハウス</v>
      </c>
      <c r="B17" s="8" t="str">
        <f t="shared" si="2"/>
        <v>TSE:1928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5.5995626814700161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4408907441796219E-3</v>
      </c>
      <c r="H17" s="8">
        <v>4.6432000000000001E-2</v>
      </c>
      <c r="I17" s="8">
        <v>1.5108E-2</v>
      </c>
      <c r="J17" s="8"/>
      <c r="K17" s="8">
        <v>0.19234799999999999</v>
      </c>
      <c r="L17" s="8">
        <v>0.14350199999999999</v>
      </c>
      <c r="M17" s="8">
        <v>5.9011000000000001E-2</v>
      </c>
      <c r="N17" s="8">
        <v>4.8845E-2</v>
      </c>
      <c r="O17" s="8">
        <v>4.8845E-2</v>
      </c>
      <c r="P17" s="8">
        <v>7.6270000000000001E-3</v>
      </c>
      <c r="Q17" s="8">
        <v>7.6049999999999998E-3</v>
      </c>
      <c r="R17" s="8">
        <v>7.6049999999999998E-3</v>
      </c>
      <c r="S17" s="8"/>
      <c r="T17" s="8">
        <v>1.1065799999999999</v>
      </c>
      <c r="U17" s="8">
        <v>5.8008499999999996</v>
      </c>
      <c r="V17" s="8">
        <v>32.061909999999997</v>
      </c>
      <c r="W17" s="8">
        <v>1.6902200000000001</v>
      </c>
      <c r="X17" s="8"/>
      <c r="Y17" s="8">
        <v>3.1436700000000002</v>
      </c>
      <c r="Z17" s="8">
        <v>0.45699000000000001</v>
      </c>
      <c r="AA17" s="8">
        <v>0.12229</v>
      </c>
      <c r="AB17" s="8">
        <v>11.41517</v>
      </c>
      <c r="AC17" s="8">
        <v>216.53914</v>
      </c>
      <c r="AD17" s="8">
        <v>45.43817</v>
      </c>
      <c r="AE17" s="8">
        <v>182.51615000000001</v>
      </c>
      <c r="AF17" s="8"/>
      <c r="AG17" s="8">
        <v>40.522399999999998</v>
      </c>
      <c r="AH17" s="8">
        <v>28.8369</v>
      </c>
      <c r="AI17" s="8">
        <v>40.522399999999998</v>
      </c>
      <c r="AJ17" s="8">
        <v>28.8369</v>
      </c>
      <c r="AK17" s="8">
        <v>45.637900000000002</v>
      </c>
      <c r="AL17" s="8">
        <v>28.25095</v>
      </c>
      <c r="AM17" s="8">
        <v>34.130249999999997</v>
      </c>
      <c r="AN17" s="8">
        <v>18.868980000000001</v>
      </c>
      <c r="AO17" s="8">
        <v>3.4200499999999998</v>
      </c>
      <c r="AP17" s="8">
        <v>2.0035799999999999</v>
      </c>
      <c r="AQ17" s="8">
        <v>6.1862000000000004</v>
      </c>
      <c r="AR17" s="8">
        <v>3.6240800000000002</v>
      </c>
      <c r="AS17" s="8">
        <v>2.7612000000000001</v>
      </c>
      <c r="AT17" s="8">
        <f>IF(AND(NOT('Basic Financial Statements'!FV16=""),NOT('Basic Financial Statements'!AI16="")),'Basic Financial Statements'!FV16/'Basic Financial Statements'!AI16,"")</f>
        <v>45.01912424242424</v>
      </c>
      <c r="AU17" s="8">
        <f>IF(AND(NOT('Basic Financial Statements'!FV16=""),NOT('Basic Financial Statements'!CY16="")),'Basic Financial Statements'!FV16/'Basic Financial Statements'!CY16,"")</f>
        <v>0.6897931234387582</v>
      </c>
    </row>
    <row r="18" spans="1:47">
      <c r="A18" s="8" t="str">
        <f t="shared" si="2"/>
        <v>積水ハウス</v>
      </c>
      <c r="B18" s="8" t="str">
        <f t="shared" si="2"/>
        <v>TSE:1928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2.6864313692300003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1341880494662339E-2</v>
      </c>
      <c r="H18" s="8">
        <v>-2.3154000000000001E-2</v>
      </c>
      <c r="I18" s="8">
        <v>-3.9837999999999998E-2</v>
      </c>
      <c r="J18" s="8"/>
      <c r="K18" s="8">
        <v>0.115532</v>
      </c>
      <c r="L18" s="8">
        <v>0.14417099999999999</v>
      </c>
      <c r="M18" s="8">
        <v>-1.6386999999999999E-2</v>
      </c>
      <c r="N18" s="8">
        <v>-2.8639000000000001E-2</v>
      </c>
      <c r="O18" s="8">
        <v>-2.8639000000000001E-2</v>
      </c>
      <c r="P18" s="8">
        <v>-2.1616E-2</v>
      </c>
      <c r="Q18" s="8">
        <v>-2.1635000000000001E-2</v>
      </c>
      <c r="R18" s="8">
        <v>-2.1635000000000001E-2</v>
      </c>
      <c r="S18" s="8"/>
      <c r="T18" s="8">
        <v>0.98729999999999996</v>
      </c>
      <c r="U18" s="8">
        <v>4.3648600000000002</v>
      </c>
      <c r="V18" s="8">
        <v>129.11464000000001</v>
      </c>
      <c r="W18" s="8">
        <v>1.79261</v>
      </c>
      <c r="X18" s="8"/>
      <c r="Y18" s="8">
        <v>1.84798</v>
      </c>
      <c r="Z18" s="8">
        <v>0.34716999999999998</v>
      </c>
      <c r="AA18" s="8">
        <v>0.12032</v>
      </c>
      <c r="AB18" s="8">
        <v>2.8269299999999999</v>
      </c>
      <c r="AC18" s="8">
        <v>203.61305999999999</v>
      </c>
      <c r="AD18" s="8">
        <v>49.337049999999998</v>
      </c>
      <c r="AE18" s="8">
        <v>157.10293999999999</v>
      </c>
      <c r="AF18" s="8"/>
      <c r="AG18" s="8">
        <v>44.130400000000002</v>
      </c>
      <c r="AH18" s="8">
        <v>30.618300000000001</v>
      </c>
      <c r="AI18" s="8">
        <v>19.992100000000001</v>
      </c>
      <c r="AJ18" s="8">
        <v>13.870799999999999</v>
      </c>
      <c r="AK18" s="8">
        <v>47.095700000000001</v>
      </c>
      <c r="AL18" s="8" t="e">
        <v>#N/A</v>
      </c>
      <c r="AM18" s="8" t="e">
        <v>#N/A</v>
      </c>
      <c r="AN18" s="8" t="e">
        <v>#N/A</v>
      </c>
      <c r="AO18" s="8" t="e">
        <v>#N/A</v>
      </c>
      <c r="AP18" s="8" t="e">
        <v>#N/A</v>
      </c>
      <c r="AQ18" s="8" t="e">
        <v>#N/A</v>
      </c>
      <c r="AR18" s="8" t="e">
        <v>#N/A</v>
      </c>
      <c r="AS18" s="8">
        <v>2.0754299999999999</v>
      </c>
      <c r="AT18" s="8">
        <f>IF(AND(NOT('Basic Financial Statements'!FV17=""),NOT('Basic Financial Statements'!AI17="")),'Basic Financial Statements'!FV17/'Basic Financial Statements'!AI17,"")</f>
        <v>-19.752280092988272</v>
      </c>
      <c r="AU18" s="8">
        <f>IF(AND(NOT('Basic Financial Statements'!FV17=""),NOT('Basic Financial Statements'!CY17="")),'Basic Financial Statements'!FV17/'Basic Financial Statements'!CY17,"")</f>
        <v>0.80698066259759482</v>
      </c>
    </row>
    <row r="19" spans="1:47">
      <c r="A19" s="8" t="str">
        <f t="shared" si="2"/>
        <v>積水ハウス</v>
      </c>
      <c r="B19" s="8" t="str">
        <f t="shared" si="2"/>
        <v>TSE:1928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3419284416236839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2590078708722813E-2</v>
      </c>
      <c r="H19" s="8">
        <v>3.5533000000000002E-2</v>
      </c>
      <c r="I19" s="8">
        <v>4.1866E-2</v>
      </c>
      <c r="J19" s="8"/>
      <c r="K19" s="8">
        <v>0.17281099999999999</v>
      </c>
      <c r="L19" s="8">
        <v>0.130382</v>
      </c>
      <c r="M19" s="8">
        <v>4.8869999999999997E-2</v>
      </c>
      <c r="N19" s="8">
        <v>3.7863000000000001E-2</v>
      </c>
      <c r="O19" s="8">
        <v>3.7863000000000001E-2</v>
      </c>
      <c r="P19" s="8">
        <v>2.0452999999999999E-2</v>
      </c>
      <c r="Q19" s="8">
        <v>2.0438999999999999E-2</v>
      </c>
      <c r="R19" s="8">
        <v>2.0438999999999999E-2</v>
      </c>
      <c r="S19" s="8"/>
      <c r="T19" s="8">
        <v>1.1044400000000001</v>
      </c>
      <c r="U19" s="8">
        <v>4.2870200000000001</v>
      </c>
      <c r="V19" s="8">
        <v>70.143219999999999</v>
      </c>
      <c r="W19" s="8">
        <v>2.1451199999999999</v>
      </c>
      <c r="X19" s="8"/>
      <c r="Y19" s="8">
        <v>2.5379800000000001</v>
      </c>
      <c r="Z19" s="8">
        <v>0.57135999999999998</v>
      </c>
      <c r="AA19" s="8">
        <v>0.26246000000000003</v>
      </c>
      <c r="AB19" s="8">
        <v>5.2034399999999996</v>
      </c>
      <c r="AC19" s="8">
        <v>170.15387999999999</v>
      </c>
      <c r="AD19" s="8">
        <v>43.98104</v>
      </c>
      <c r="AE19" s="8">
        <v>131.37628000000001</v>
      </c>
      <c r="AF19" s="8"/>
      <c r="AG19" s="8">
        <v>28.729099999999999</v>
      </c>
      <c r="AH19" s="8">
        <v>22.317499999999999</v>
      </c>
      <c r="AI19" s="8">
        <v>25.005800000000001</v>
      </c>
      <c r="AJ19" s="8">
        <v>19.4251</v>
      </c>
      <c r="AK19" s="8">
        <v>44.976999999999997</v>
      </c>
      <c r="AL19" s="8">
        <v>21.362770000000001</v>
      </c>
      <c r="AM19" s="8">
        <v>27.573160000000001</v>
      </c>
      <c r="AN19" s="8">
        <v>19.257770000000001</v>
      </c>
      <c r="AO19" s="8">
        <v>2.9149699999999998</v>
      </c>
      <c r="AP19" s="8">
        <v>0.82543999999999995</v>
      </c>
      <c r="AQ19" s="8">
        <v>4.1736300000000002</v>
      </c>
      <c r="AR19" s="8">
        <v>1.1818599999999999</v>
      </c>
      <c r="AS19" s="8">
        <v>2.5683199999999999</v>
      </c>
      <c r="AT19" s="8">
        <f>IF(AND(NOT('Basic Financial Statements'!FV18=""),NOT('Basic Financial Statements'!AI18="")),'Basic Financial Statements'!FV18/'Basic Financial Statements'!AI18,"")</f>
        <v>17.734661005814147</v>
      </c>
      <c r="AU19" s="8">
        <f>IF(AND(NOT('Basic Financial Statements'!FV18=""),NOT('Basic Financial Statements'!CY18="")),'Basic Financial Statements'!FV18/'Basic Financial Statements'!CY18,"")</f>
        <v>0.73230802044888255</v>
      </c>
    </row>
    <row r="20" spans="1:47">
      <c r="A20" s="8" t="str">
        <f t="shared" si="2"/>
        <v>積水ハウス</v>
      </c>
      <c r="B20" s="8" t="str">
        <f t="shared" si="2"/>
        <v>TSE:1928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2775322051022984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0797693402833588E-2</v>
      </c>
      <c r="H20" s="8">
        <v>4.5118999999999999E-2</v>
      </c>
      <c r="I20" s="8">
        <v>3.9099000000000002E-2</v>
      </c>
      <c r="J20" s="8"/>
      <c r="K20" s="8">
        <v>0.17988199999999999</v>
      </c>
      <c r="L20" s="8">
        <v>0.12870200000000001</v>
      </c>
      <c r="M20" s="8">
        <v>5.8103000000000002E-2</v>
      </c>
      <c r="N20" s="8">
        <v>4.6321000000000001E-2</v>
      </c>
      <c r="O20" s="8">
        <v>4.6321000000000001E-2</v>
      </c>
      <c r="P20" s="8">
        <v>1.8935E-2</v>
      </c>
      <c r="Q20" s="8">
        <v>1.8922000000000001E-2</v>
      </c>
      <c r="R20" s="8">
        <v>1.8922000000000001E-2</v>
      </c>
      <c r="S20" s="8"/>
      <c r="T20" s="8">
        <v>1.09832</v>
      </c>
      <c r="U20" s="8">
        <v>4.3342799999999997</v>
      </c>
      <c r="V20" s="8">
        <v>45.199759999999998</v>
      </c>
      <c r="W20" s="8">
        <v>2.1516899999999999</v>
      </c>
      <c r="X20" s="8"/>
      <c r="Y20" s="8">
        <v>2.2439</v>
      </c>
      <c r="Z20" s="8">
        <v>0.5121</v>
      </c>
      <c r="AA20" s="8">
        <v>6.4439999999999997E-2</v>
      </c>
      <c r="AB20" s="8">
        <v>8.0752600000000001</v>
      </c>
      <c r="AC20" s="8">
        <v>169.63412</v>
      </c>
      <c r="AD20" s="8">
        <v>39.81785</v>
      </c>
      <c r="AE20" s="8">
        <v>137.89152999999999</v>
      </c>
      <c r="AF20" s="8"/>
      <c r="AG20" s="8">
        <v>35.146900000000002</v>
      </c>
      <c r="AH20" s="8">
        <v>26.006399999999999</v>
      </c>
      <c r="AI20" s="8">
        <v>24.342500000000001</v>
      </c>
      <c r="AJ20" s="8">
        <v>18.011900000000001</v>
      </c>
      <c r="AK20" s="8">
        <v>48.1008</v>
      </c>
      <c r="AL20" s="8">
        <v>37.611669999999997</v>
      </c>
      <c r="AM20" s="8">
        <v>47.178780000000003</v>
      </c>
      <c r="AN20" s="8">
        <v>30.993099999999998</v>
      </c>
      <c r="AO20" s="8">
        <v>2.96556</v>
      </c>
      <c r="AP20" s="8">
        <v>1.0031099999999999</v>
      </c>
      <c r="AQ20" s="8">
        <v>4.5142800000000003</v>
      </c>
      <c r="AR20" s="8">
        <v>1.52698</v>
      </c>
      <c r="AS20" s="8">
        <v>2.3858999999999999</v>
      </c>
      <c r="AT20" s="8">
        <f>IF(AND(NOT('Basic Financial Statements'!FV19=""),NOT('Basic Financial Statements'!AI19="")),'Basic Financial Statements'!FV19/'Basic Financial Statements'!AI19,"")</f>
        <v>16.692066521754132</v>
      </c>
      <c r="AU20" s="8">
        <f>IF(AND(NOT('Basic Financial Statements'!FV19=""),NOT('Basic Financial Statements'!CY19="")),'Basic Financial Statements'!FV19/'Basic Financial Statements'!CY19,"")</f>
        <v>0.65007983660196589</v>
      </c>
    </row>
    <row r="21" spans="1:47">
      <c r="A21" s="8" t="str">
        <f t="shared" si="2"/>
        <v>積水ハウス</v>
      </c>
      <c r="B21" s="8" t="str">
        <f t="shared" si="2"/>
        <v>TSE:1928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9611403303071922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2552343305081909E-2</v>
      </c>
      <c r="H21" s="8">
        <v>5.1424999999999998E-2</v>
      </c>
      <c r="I21" s="8">
        <v>5.9905E-2</v>
      </c>
      <c r="J21" s="8"/>
      <c r="K21" s="8">
        <v>0.185587</v>
      </c>
      <c r="L21" s="8">
        <v>0.13189100000000001</v>
      </c>
      <c r="M21" s="8">
        <v>6.5195000000000003E-2</v>
      </c>
      <c r="N21" s="8">
        <v>5.3412000000000001E-2</v>
      </c>
      <c r="O21" s="8">
        <v>5.3412000000000001E-2</v>
      </c>
      <c r="P21" s="8">
        <v>3.0106000000000001E-2</v>
      </c>
      <c r="Q21" s="8">
        <v>2.8787E-2</v>
      </c>
      <c r="R21" s="8">
        <v>2.8787E-2</v>
      </c>
      <c r="S21" s="8"/>
      <c r="T21" s="8">
        <v>1.08125</v>
      </c>
      <c r="U21" s="8">
        <v>4.3550899999999997</v>
      </c>
      <c r="V21" s="8">
        <v>45.249290000000002</v>
      </c>
      <c r="W21" s="8">
        <v>2.0777199999999998</v>
      </c>
      <c r="X21" s="8"/>
      <c r="Y21" s="8">
        <v>2.3256299999999999</v>
      </c>
      <c r="Z21" s="8">
        <v>0.53310999999999997</v>
      </c>
      <c r="AA21" s="8">
        <v>0.20091999999999999</v>
      </c>
      <c r="AB21" s="8">
        <v>8.0882299999999994</v>
      </c>
      <c r="AC21" s="8">
        <v>176.15469999999999</v>
      </c>
      <c r="AD21" s="8">
        <v>39.285339999999998</v>
      </c>
      <c r="AE21" s="8">
        <v>144.95759000000001</v>
      </c>
      <c r="AF21" s="8"/>
      <c r="AG21" s="8">
        <v>32.801699999999997</v>
      </c>
      <c r="AH21" s="8">
        <v>24.6997</v>
      </c>
      <c r="AI21" s="8">
        <v>24.3384</v>
      </c>
      <c r="AJ21" s="8">
        <v>18.326799999999999</v>
      </c>
      <c r="AK21" s="8">
        <v>47.113700000000001</v>
      </c>
      <c r="AL21" s="8">
        <v>53.208640000000003</v>
      </c>
      <c r="AM21" s="8">
        <v>64.946299999999994</v>
      </c>
      <c r="AN21" s="8">
        <v>31.172840000000001</v>
      </c>
      <c r="AO21" s="8">
        <v>2.5379700000000001</v>
      </c>
      <c r="AP21" s="8">
        <v>0.80501</v>
      </c>
      <c r="AQ21" s="8">
        <v>5.2876599999999998</v>
      </c>
      <c r="AR21" s="8">
        <v>1.67717</v>
      </c>
      <c r="AS21" s="8">
        <v>2.4158200000000001</v>
      </c>
      <c r="AT21" s="8">
        <f>IF(AND(NOT('Basic Financial Statements'!FV20=""),NOT('Basic Financial Statements'!AI20="")),'Basic Financial Statements'!FV20/'Basic Financial Statements'!AI20,"")</f>
        <v>13.907181451241099</v>
      </c>
      <c r="AU21" s="8">
        <f>IF(AND(NOT('Basic Financial Statements'!FV20=""),NOT('Basic Financial Statements'!CY20="")),'Basic Financial Statements'!FV20/'Basic Financial Statements'!CY20,"")</f>
        <v>0.83746282448084186</v>
      </c>
    </row>
    <row r="22" spans="1:47">
      <c r="A22" s="8" t="str">
        <f t="shared" si="2"/>
        <v>積水ハウス</v>
      </c>
      <c r="B22" s="8" t="str">
        <f t="shared" si="2"/>
        <v>TSE:1928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1547585042002227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0256372123616007E-2</v>
      </c>
      <c r="H22" s="8">
        <v>7.1393999999999999E-2</v>
      </c>
      <c r="I22" s="8">
        <v>9.1816999999999996E-2</v>
      </c>
      <c r="J22" s="8"/>
      <c r="K22" s="8">
        <v>0.198603</v>
      </c>
      <c r="L22" s="8">
        <v>0.125495</v>
      </c>
      <c r="M22" s="8">
        <v>8.5597000000000006E-2</v>
      </c>
      <c r="N22" s="8">
        <v>7.3086999999999999E-2</v>
      </c>
      <c r="O22" s="8">
        <v>7.3086999999999999E-2</v>
      </c>
      <c r="P22" s="8">
        <v>4.6052999999999997E-2</v>
      </c>
      <c r="Q22" s="8">
        <v>4.4207999999999997E-2</v>
      </c>
      <c r="R22" s="8">
        <v>4.4207999999999997E-2</v>
      </c>
      <c r="S22" s="8"/>
      <c r="T22" s="8">
        <v>1.0912599999999999</v>
      </c>
      <c r="U22" s="8">
        <v>4.2298</v>
      </c>
      <c r="V22" s="8">
        <v>44.17503</v>
      </c>
      <c r="W22" s="8">
        <v>2.0630199999999999</v>
      </c>
      <c r="X22" s="8"/>
      <c r="Y22" s="8">
        <v>2.1457700000000002</v>
      </c>
      <c r="Z22" s="8">
        <v>0.45380999999999999</v>
      </c>
      <c r="AA22" s="8">
        <v>0.15532000000000001</v>
      </c>
      <c r="AB22" s="8">
        <v>8.2625100000000007</v>
      </c>
      <c r="AC22" s="8">
        <v>176.92463000000001</v>
      </c>
      <c r="AD22" s="8">
        <v>38.268790000000003</v>
      </c>
      <c r="AE22" s="8">
        <v>146.91834</v>
      </c>
      <c r="AF22" s="8"/>
      <c r="AG22" s="8">
        <v>30.5261</v>
      </c>
      <c r="AH22" s="8">
        <v>23.386900000000001</v>
      </c>
      <c r="AI22" s="8">
        <v>21.6462</v>
      </c>
      <c r="AJ22" s="8">
        <v>16.5838</v>
      </c>
      <c r="AK22" s="8">
        <v>46.782800000000002</v>
      </c>
      <c r="AL22" s="8">
        <v>132.59397000000001</v>
      </c>
      <c r="AM22" s="8">
        <v>155.28844000000001</v>
      </c>
      <c r="AN22" s="8">
        <v>78.976879999999994</v>
      </c>
      <c r="AO22" s="8">
        <v>1.8599000000000001</v>
      </c>
      <c r="AP22" s="8">
        <v>0.67437000000000002</v>
      </c>
      <c r="AQ22" s="8">
        <v>3.6570299999999998</v>
      </c>
      <c r="AR22" s="8">
        <v>1.32599</v>
      </c>
      <c r="AS22" s="8">
        <v>2.63489</v>
      </c>
      <c r="AT22" s="8">
        <f>IF(AND(NOT('Basic Financial Statements'!FV21=""),NOT('Basic Financial Statements'!AI21="")),'Basic Financial Statements'!FV21/'Basic Financial Statements'!AI21,"")</f>
        <v>11.585274597803467</v>
      </c>
      <c r="AU22" s="8">
        <f>IF(AND(NOT('Basic Financial Statements'!FV21=""),NOT('Basic Financial Statements'!CY21="")),'Basic Financial Statements'!FV21/'Basic Financial Statements'!CY21,"")</f>
        <v>1.0340099317277527</v>
      </c>
    </row>
    <row r="23" spans="1:47">
      <c r="A23" s="8" t="str">
        <f t="shared" si="2"/>
        <v>積水ハウス</v>
      </c>
      <c r="B23" s="8" t="str">
        <f t="shared" si="2"/>
        <v>TSE:1928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1136400630107935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9922480284792348E-2</v>
      </c>
      <c r="H23" s="8">
        <v>6.8995000000000001E-2</v>
      </c>
      <c r="I23" s="8">
        <v>9.0205999999999995E-2</v>
      </c>
      <c r="J23" s="8"/>
      <c r="K23" s="8">
        <v>0.19262899999999999</v>
      </c>
      <c r="L23" s="8">
        <v>0.115906</v>
      </c>
      <c r="M23" s="8">
        <v>9.0074000000000001E-2</v>
      </c>
      <c r="N23" s="8">
        <v>7.6642000000000002E-2</v>
      </c>
      <c r="O23" s="8">
        <v>7.6642000000000002E-2</v>
      </c>
      <c r="P23" s="8">
        <v>4.8264000000000001E-2</v>
      </c>
      <c r="Q23" s="8">
        <v>4.7169999999999997E-2</v>
      </c>
      <c r="R23" s="8">
        <v>4.7169999999999997E-2</v>
      </c>
      <c r="S23" s="8"/>
      <c r="T23" s="8">
        <v>1.0343500000000001</v>
      </c>
      <c r="U23" s="8">
        <v>3.7866499999999998</v>
      </c>
      <c r="V23" s="8">
        <v>39.18627</v>
      </c>
      <c r="W23" s="8">
        <v>2.0043299999999999</v>
      </c>
      <c r="X23" s="8"/>
      <c r="Y23" s="8">
        <v>2.0085299999999999</v>
      </c>
      <c r="Z23" s="8">
        <v>0.44307999999999997</v>
      </c>
      <c r="AA23" s="8">
        <v>0.20873</v>
      </c>
      <c r="AB23" s="8">
        <v>9.3144399999999994</v>
      </c>
      <c r="AC23" s="8">
        <v>182.10579999999999</v>
      </c>
      <c r="AD23" s="8">
        <v>38.806800000000003</v>
      </c>
      <c r="AE23" s="8">
        <v>152.61344</v>
      </c>
      <c r="AF23" s="8"/>
      <c r="AG23" s="8">
        <v>32.253500000000003</v>
      </c>
      <c r="AH23" s="8">
        <v>24.387599999999999</v>
      </c>
      <c r="AI23" s="8">
        <v>16.590800000000002</v>
      </c>
      <c r="AJ23" s="8">
        <v>12.544700000000001</v>
      </c>
      <c r="AK23" s="8">
        <v>44.072800000000001</v>
      </c>
      <c r="AL23" s="8">
        <v>132.42546999999999</v>
      </c>
      <c r="AM23" s="8">
        <v>155.63415000000001</v>
      </c>
      <c r="AN23" s="8">
        <v>47.235770000000002</v>
      </c>
      <c r="AO23" s="8">
        <v>2.0200900000000002</v>
      </c>
      <c r="AP23" s="8">
        <v>0.87997000000000003</v>
      </c>
      <c r="AQ23" s="8">
        <v>6.6558799999999998</v>
      </c>
      <c r="AR23" s="8">
        <v>2.8993699999999998</v>
      </c>
      <c r="AS23" s="8">
        <v>2.5965699999999998</v>
      </c>
      <c r="AT23" s="8">
        <f>IF(AND(NOT('Basic Financial Statements'!FV22=""),NOT('Basic Financial Statements'!AI22="")),'Basic Financial Statements'!FV22/'Basic Financial Statements'!AI22,"")</f>
        <v>11.279540436972606</v>
      </c>
      <c r="AU23" s="8">
        <f>IF(AND(NOT('Basic Financial Statements'!FV22=""),NOT('Basic Financial Statements'!CY22="")),'Basic Financial Statements'!FV22/'Basic Financial Statements'!CY22,"")</f>
        <v>0.97411905837361401</v>
      </c>
    </row>
    <row r="24" spans="1:47">
      <c r="A24" s="8" t="str">
        <f t="shared" si="2"/>
        <v>積水ハウス</v>
      </c>
      <c r="B24" s="8" t="str">
        <f t="shared" si="2"/>
        <v>TSE:1928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7688363036702082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3537045208341174E-2</v>
      </c>
      <c r="H24" s="8">
        <v>6.4104999999999995E-2</v>
      </c>
      <c r="I24" s="8">
        <v>7.9257999999999995E-2</v>
      </c>
      <c r="J24" s="8"/>
      <c r="K24" s="8">
        <v>0.201125</v>
      </c>
      <c r="L24" s="8">
        <v>0.120533</v>
      </c>
      <c r="M24" s="8">
        <v>9.3648999999999996E-2</v>
      </c>
      <c r="N24" s="8">
        <v>8.0503000000000005E-2</v>
      </c>
      <c r="O24" s="8">
        <v>8.0503000000000005E-2</v>
      </c>
      <c r="P24" s="8">
        <v>4.6364000000000002E-2</v>
      </c>
      <c r="Q24" s="8">
        <v>4.5350000000000001E-2</v>
      </c>
      <c r="R24" s="8">
        <v>4.5350000000000001E-2</v>
      </c>
      <c r="S24" s="8"/>
      <c r="T24" s="8">
        <v>0.93901999999999997</v>
      </c>
      <c r="U24" s="8">
        <v>3.4523199999999998</v>
      </c>
      <c r="V24" s="8">
        <v>36.550020000000004</v>
      </c>
      <c r="W24" s="8">
        <v>1.74475</v>
      </c>
      <c r="X24" s="8"/>
      <c r="Y24" s="8">
        <v>1.7201200000000001</v>
      </c>
      <c r="Z24" s="8">
        <v>0.33598</v>
      </c>
      <c r="AA24" s="8">
        <v>6.2399999999999997E-2</v>
      </c>
      <c r="AB24" s="8">
        <v>9.9860399999999991</v>
      </c>
      <c r="AC24" s="8">
        <v>209.19828999999999</v>
      </c>
      <c r="AD24" s="8">
        <v>36.997860000000003</v>
      </c>
      <c r="AE24" s="8">
        <v>182.18647000000001</v>
      </c>
      <c r="AF24" s="8"/>
      <c r="AG24" s="8">
        <v>39.5396</v>
      </c>
      <c r="AH24" s="8">
        <v>28.335699999999999</v>
      </c>
      <c r="AI24" s="8">
        <v>11.030200000000001</v>
      </c>
      <c r="AJ24" s="8">
        <v>7.9047000000000001</v>
      </c>
      <c r="AK24" s="8">
        <v>47.3628</v>
      </c>
      <c r="AL24" s="8">
        <v>145.28738000000001</v>
      </c>
      <c r="AM24" s="8">
        <v>169.01358999999999</v>
      </c>
      <c r="AN24" s="8">
        <v>93.46311</v>
      </c>
      <c r="AO24" s="8">
        <v>2.4267099999999999</v>
      </c>
      <c r="AP24" s="8">
        <v>1.28911</v>
      </c>
      <c r="AQ24" s="8">
        <v>4.3883299999999998</v>
      </c>
      <c r="AR24" s="8">
        <v>2.3311600000000001</v>
      </c>
      <c r="AS24" s="8">
        <v>2.6396899999999999</v>
      </c>
      <c r="AT24" s="8">
        <f>IF(AND(NOT('Basic Financial Statements'!FV23=""),NOT('Basic Financial Statements'!AI23="")),'Basic Financial Statements'!FV23/'Basic Financial Statements'!AI23,"")</f>
        <v>15.227376300443227</v>
      </c>
      <c r="AU24" s="8">
        <f>IF(AND(NOT('Basic Financial Statements'!FV23=""),NOT('Basic Financial Statements'!CY23="")),'Basic Financial Statements'!FV23/'Basic Financial Statements'!CY23,"")</f>
        <v>1.2400695196524292</v>
      </c>
    </row>
    <row r="25" spans="1:47">
      <c r="A25" s="8" t="str">
        <f t="shared" si="2"/>
        <v>積水ハウス</v>
      </c>
      <c r="B25" s="8" t="str">
        <f t="shared" si="2"/>
        <v>TSE:1928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9079407757013632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0216068136937272E-2</v>
      </c>
      <c r="H25" s="8">
        <v>7.4361999999999998E-2</v>
      </c>
      <c r="I25" s="8">
        <v>0.112703</v>
      </c>
      <c r="J25" s="8"/>
      <c r="K25" s="8">
        <v>0.206369</v>
      </c>
      <c r="L25" s="8">
        <v>0.11527999999999999</v>
      </c>
      <c r="M25" s="8">
        <v>0.102267</v>
      </c>
      <c r="N25" s="8">
        <v>9.0858999999999995E-2</v>
      </c>
      <c r="O25" s="8">
        <v>9.0858999999999995E-2</v>
      </c>
      <c r="P25" s="8">
        <v>6.2604000000000007E-2</v>
      </c>
      <c r="Q25" s="8">
        <v>6.0116000000000003E-2</v>
      </c>
      <c r="R25" s="8">
        <v>6.0116000000000003E-2</v>
      </c>
      <c r="S25" s="8"/>
      <c r="T25" s="8">
        <v>0.96184000000000003</v>
      </c>
      <c r="U25" s="8">
        <v>3.6958899999999999</v>
      </c>
      <c r="V25" s="8">
        <v>41.839840000000002</v>
      </c>
      <c r="W25" s="8">
        <v>1.6820999999999999</v>
      </c>
      <c r="X25" s="8"/>
      <c r="Y25" s="8">
        <v>1.89795</v>
      </c>
      <c r="Z25" s="8">
        <v>0.36707000000000001</v>
      </c>
      <c r="AA25" s="8">
        <v>0.16223000000000001</v>
      </c>
      <c r="AB25" s="8">
        <v>8.7474000000000007</v>
      </c>
      <c r="AC25" s="8">
        <v>217.5848</v>
      </c>
      <c r="AD25" s="8">
        <v>37.338590000000003</v>
      </c>
      <c r="AE25" s="8">
        <v>188.99361999999999</v>
      </c>
      <c r="AF25" s="8"/>
      <c r="AG25" s="8">
        <v>43.513100000000001</v>
      </c>
      <c r="AH25" s="8">
        <v>30.319900000000001</v>
      </c>
      <c r="AI25" s="8">
        <v>21.314699999999998</v>
      </c>
      <c r="AJ25" s="8">
        <v>14.8521</v>
      </c>
      <c r="AK25" s="8">
        <v>48.818399999999997</v>
      </c>
      <c r="AL25" s="8">
        <v>79.176699999999997</v>
      </c>
      <c r="AM25" s="8">
        <v>89.118660000000006</v>
      </c>
      <c r="AN25" s="8">
        <v>48.453139999999998</v>
      </c>
      <c r="AO25" s="8">
        <v>2.3473899999999999</v>
      </c>
      <c r="AP25" s="8">
        <v>1.31402</v>
      </c>
      <c r="AQ25" s="8">
        <v>4.3174999999999999</v>
      </c>
      <c r="AR25" s="8">
        <v>2.4168500000000002</v>
      </c>
      <c r="AS25" s="8">
        <v>2.6385200000000002</v>
      </c>
      <c r="AT25" s="8">
        <f>IF(AND(NOT('Basic Financial Statements'!FV24=""),NOT('Basic Financial Statements'!AI24="")),'Basic Financial Statements'!FV24/'Basic Financial Statements'!AI24,"")</f>
        <v>9.9435274401872391</v>
      </c>
      <c r="AU25" s="8">
        <f>IF(AND(NOT('Basic Financial Statements'!FV24=""),NOT('Basic Financial Statements'!CY24="")),'Basic Financial Statements'!FV24/'Basic Financial Statements'!CY24,"")</f>
        <v>1.1428753881610647</v>
      </c>
    </row>
    <row r="26" spans="1:47">
      <c r="A26" s="8" t="str">
        <f t="shared" si="2"/>
        <v>積水ハウス</v>
      </c>
      <c r="B26" s="8" t="str">
        <f t="shared" si="2"/>
        <v>TSE:1928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669897111301336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6.0466469022940735E-2</v>
      </c>
      <c r="H26" s="8">
        <v>7.1275000000000005E-2</v>
      </c>
      <c r="I26" s="8">
        <v>0.115857</v>
      </c>
      <c r="J26" s="8"/>
      <c r="K26" s="8">
        <v>0.20611699999999999</v>
      </c>
      <c r="L26" s="8">
        <v>0.115507</v>
      </c>
      <c r="M26" s="8">
        <v>0.10073500000000001</v>
      </c>
      <c r="N26" s="8">
        <v>9.0553999999999996E-2</v>
      </c>
      <c r="O26" s="8">
        <v>9.0553999999999996E-2</v>
      </c>
      <c r="P26" s="8">
        <v>6.4459000000000002E-2</v>
      </c>
      <c r="Q26" s="8">
        <v>6.1695E-2</v>
      </c>
      <c r="R26" s="8">
        <v>6.1695E-2</v>
      </c>
      <c r="S26" s="8"/>
      <c r="T26" s="8">
        <v>0.93806</v>
      </c>
      <c r="U26" s="8">
        <v>3.8681100000000002</v>
      </c>
      <c r="V26" s="8">
        <v>46.706099999999999</v>
      </c>
      <c r="W26" s="8">
        <v>1.63819</v>
      </c>
      <c r="X26" s="8"/>
      <c r="Y26" s="8">
        <v>2.2247499999999998</v>
      </c>
      <c r="Z26" s="8">
        <v>0.52486999999999995</v>
      </c>
      <c r="AA26" s="8">
        <v>0.23391999999999999</v>
      </c>
      <c r="AB26" s="8">
        <v>7.8146500000000003</v>
      </c>
      <c r="AC26" s="8">
        <v>222.80695</v>
      </c>
      <c r="AD26" s="8">
        <v>35.442959999999999</v>
      </c>
      <c r="AE26" s="8">
        <v>195.17864</v>
      </c>
      <c r="AF26" s="8"/>
      <c r="AG26" s="8">
        <v>51.016399999999997</v>
      </c>
      <c r="AH26" s="8">
        <v>33.781999999999996</v>
      </c>
      <c r="AI26" s="8">
        <v>32.215400000000002</v>
      </c>
      <c r="AJ26" s="8">
        <v>21.3324</v>
      </c>
      <c r="AK26" s="8">
        <v>50.057299999999998</v>
      </c>
      <c r="AL26" s="8">
        <v>52.381729999999997</v>
      </c>
      <c r="AM26" s="8">
        <v>58.270560000000003</v>
      </c>
      <c r="AN26" s="8">
        <v>41.421109999999999</v>
      </c>
      <c r="AO26" s="8">
        <v>2.8334299999999999</v>
      </c>
      <c r="AP26" s="8">
        <v>1.3328</v>
      </c>
      <c r="AQ26" s="8">
        <v>3.9860199999999999</v>
      </c>
      <c r="AR26" s="8">
        <v>1.87496</v>
      </c>
      <c r="AS26" s="8">
        <v>2.6173299999999999</v>
      </c>
      <c r="AT26" s="8">
        <f>IF(AND(NOT('Basic Financial Statements'!FV25=""),NOT('Basic Financial Statements'!AI25="")),'Basic Financial Statements'!FV25/'Basic Financial Statements'!AI25,"")</f>
        <v>9.9056931734092011</v>
      </c>
      <c r="AU26" s="8">
        <f>IF(AND(NOT('Basic Financial Statements'!FV25=""),NOT('Basic Financial Statements'!CY25="")),'Basic Financial Statements'!FV25/'Basic Financial Statements'!CY25,"")</f>
        <v>1.1530843694464075</v>
      </c>
    </row>
    <row r="27" spans="1:47">
      <c r="A27" s="8" t="str">
        <f t="shared" si="2"/>
        <v>積水ハウス</v>
      </c>
      <c r="B27" s="8" t="str">
        <f t="shared" si="2"/>
        <v>TSE:1928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9986920705743814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3648698848215E-2</v>
      </c>
      <c r="H27" s="8">
        <v>6.4727999999999994E-2</v>
      </c>
      <c r="I27" s="8">
        <v>0.108081</v>
      </c>
      <c r="J27" s="8"/>
      <c r="K27" s="8">
        <v>0.20580100000000001</v>
      </c>
      <c r="L27" s="8">
        <v>0.11817999999999999</v>
      </c>
      <c r="M27" s="8">
        <v>9.7846000000000002E-2</v>
      </c>
      <c r="N27" s="8">
        <v>8.7590000000000001E-2</v>
      </c>
      <c r="O27" s="8">
        <v>8.7590000000000001E-2</v>
      </c>
      <c r="P27" s="8">
        <v>5.9998999999999997E-2</v>
      </c>
      <c r="Q27" s="8">
        <v>5.9519000000000002E-2</v>
      </c>
      <c r="R27" s="8">
        <v>5.9519000000000002E-2</v>
      </c>
      <c r="S27" s="8"/>
      <c r="T27" s="8">
        <v>0.89415999999999995</v>
      </c>
      <c r="U27" s="8">
        <v>3.98874</v>
      </c>
      <c r="V27" s="8">
        <v>50.433430000000001</v>
      </c>
      <c r="W27" s="8">
        <v>1.5630500000000001</v>
      </c>
      <c r="X27" s="8"/>
      <c r="Y27" s="8">
        <v>2.0402999999999998</v>
      </c>
      <c r="Z27" s="8">
        <v>0.49202000000000001</v>
      </c>
      <c r="AA27" s="8">
        <v>0.16009999999999999</v>
      </c>
      <c r="AB27" s="8">
        <v>7.2372199999999998</v>
      </c>
      <c r="AC27" s="8">
        <v>233.51714999999999</v>
      </c>
      <c r="AD27" s="8">
        <v>33.963979999999999</v>
      </c>
      <c r="AE27" s="8">
        <v>206.79039</v>
      </c>
      <c r="AF27" s="8"/>
      <c r="AG27" s="8">
        <v>52.8673</v>
      </c>
      <c r="AH27" s="8">
        <v>34.583799999999997</v>
      </c>
      <c r="AI27" s="8">
        <v>25.816700000000001</v>
      </c>
      <c r="AJ27" s="8">
        <v>16.888300000000001</v>
      </c>
      <c r="AK27" s="8">
        <v>50.398000000000003</v>
      </c>
      <c r="AL27" s="8">
        <v>40.072850000000003</v>
      </c>
      <c r="AM27" s="8">
        <v>44.764719999999997</v>
      </c>
      <c r="AN27" s="8">
        <v>33.354930000000003</v>
      </c>
      <c r="AO27" s="8">
        <v>2.9935800000000001</v>
      </c>
      <c r="AP27" s="8">
        <v>1.36921</v>
      </c>
      <c r="AQ27" s="8">
        <v>4.0176100000000003</v>
      </c>
      <c r="AR27" s="8">
        <v>1.83758</v>
      </c>
      <c r="AS27" s="8">
        <v>2.5824400000000001</v>
      </c>
      <c r="AT27" s="8">
        <f>IF(AND(NOT('Basic Financial Statements'!FV26=""),NOT('Basic Financial Statements'!AI26="")),'Basic Financial Statements'!FV26/'Basic Financial Statements'!AI26,"")</f>
        <v>8.6320264995332394</v>
      </c>
      <c r="AU27" s="8">
        <f>IF(AND(NOT('Basic Financial Statements'!FV26=""),NOT('Basic Financial Statements'!CY26="")),'Basic Financial Statements'!FV26/'Basic Financial Statements'!CY26,"")</f>
        <v>0.94529226585615189</v>
      </c>
    </row>
    <row r="28" spans="1:47">
      <c r="A28" s="8" t="str">
        <f>Assumptions!C4</f>
        <v>大東建託</v>
      </c>
      <c r="B28" s="8" t="str">
        <f>Assumptions!B4</f>
        <v>TSE:1878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0.14374799999999999</v>
      </c>
      <c r="I28" s="8">
        <v>0.15454999999999999</v>
      </c>
      <c r="J28" s="8"/>
      <c r="K28" s="8">
        <v>0.29190100000000002</v>
      </c>
      <c r="L28" s="8">
        <v>0.187027</v>
      </c>
      <c r="M28" s="8">
        <v>0.108816</v>
      </c>
      <c r="N28" s="8">
        <v>0.10342800000000001</v>
      </c>
      <c r="O28" s="8">
        <v>0.10342800000000001</v>
      </c>
      <c r="P28" s="8">
        <v>6.9573999999999997E-2</v>
      </c>
      <c r="Q28" s="8">
        <v>6.9383E-2</v>
      </c>
      <c r="R28" s="8">
        <v>6.9383E-2</v>
      </c>
      <c r="S28" s="8"/>
      <c r="T28" s="8">
        <v>1.27502</v>
      </c>
      <c r="U28" s="8">
        <v>8.0324299999999997</v>
      </c>
      <c r="V28" s="8">
        <v>29.82987</v>
      </c>
      <c r="W28" s="8">
        <v>19.424109999999999</v>
      </c>
      <c r="X28" s="8"/>
      <c r="Y28" s="8">
        <v>2.21991</v>
      </c>
      <c r="Z28" s="8">
        <v>1.48814</v>
      </c>
      <c r="AA28" s="8">
        <v>0.14324000000000001</v>
      </c>
      <c r="AB28" s="8">
        <v>12.26942</v>
      </c>
      <c r="AC28" s="8">
        <v>18.842410000000001</v>
      </c>
      <c r="AD28" s="8">
        <v>23.247949999999999</v>
      </c>
      <c r="AE28" s="8">
        <v>7.86388</v>
      </c>
      <c r="AF28" s="8"/>
      <c r="AG28" s="8" t="e">
        <v>#N/A</v>
      </c>
      <c r="AH28" s="8" t="e">
        <v>#N/A</v>
      </c>
      <c r="AI28" s="8" t="e">
        <v>#N/A</v>
      </c>
      <c r="AJ28" s="8" t="e">
        <v>#N/A</v>
      </c>
      <c r="AK28" s="8">
        <v>43.356900000000003</v>
      </c>
      <c r="AL28" s="8" t="e">
        <v>#N/A</v>
      </c>
      <c r="AM28" s="8" t="e">
        <v>#N/A</v>
      </c>
      <c r="AN28" s="8" t="e">
        <v>#N/A</v>
      </c>
      <c r="AO28" s="8" t="e">
        <v>#N/A</v>
      </c>
      <c r="AP28" s="8" t="e">
        <v>#N/A</v>
      </c>
      <c r="AQ28" s="8" t="e">
        <v>#N/A</v>
      </c>
      <c r="AR28" s="8" t="e">
        <v>#N/A</v>
      </c>
      <c r="AS28" s="8">
        <v>4.5155099999999999</v>
      </c>
      <c r="AT28" s="8">
        <f>IF(AND(NOT('Basic Financial Statements'!FV27=""),NOT('Basic Financial Statements'!AI27="")),'Basic Financial Statements'!FV27/'Basic Financial Statements'!AI27,"")</f>
        <v>13.949919087443947</v>
      </c>
      <c r="AU28" s="8">
        <f>IF(AND(NOT('Basic Financial Statements'!FV27=""),NOT('Basic Financial Statements'!CY27="")),'Basic Financial Statements'!FV27/'Basic Financial Statements'!CY27,"")</f>
        <v>2.0677879964105887</v>
      </c>
    </row>
    <row r="29" spans="1:47">
      <c r="A29" s="8" t="str">
        <f t="shared" ref="A29:B39" si="3">A28</f>
        <v>大東建託</v>
      </c>
      <c r="B29" s="8" t="str">
        <f t="shared" si="3"/>
        <v>TSE:1878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3509759171831531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8662579524011969E-2</v>
      </c>
      <c r="H29" s="8">
        <v>0.147365</v>
      </c>
      <c r="I29" s="8">
        <v>0.14122399999999999</v>
      </c>
      <c r="J29" s="8"/>
      <c r="K29" s="8">
        <v>0.19049099999999999</v>
      </c>
      <c r="L29" s="8">
        <v>0.116284</v>
      </c>
      <c r="M29" s="8">
        <v>7.6488E-2</v>
      </c>
      <c r="N29" s="8">
        <v>7.3841000000000004E-2</v>
      </c>
      <c r="O29" s="8">
        <v>7.3841000000000004E-2</v>
      </c>
      <c r="P29" s="8">
        <v>4.4180999999999998E-2</v>
      </c>
      <c r="Q29" s="8">
        <v>4.4118999999999998E-2</v>
      </c>
      <c r="R29" s="8">
        <v>4.4118999999999998E-2</v>
      </c>
      <c r="S29" s="8"/>
      <c r="T29" s="8">
        <v>1.78044</v>
      </c>
      <c r="U29" s="8">
        <v>13.00163</v>
      </c>
      <c r="V29" s="8">
        <v>32.376460000000002</v>
      </c>
      <c r="W29" s="8">
        <v>34.099429999999998</v>
      </c>
      <c r="X29" s="8"/>
      <c r="Y29" s="8">
        <v>2.1494800000000001</v>
      </c>
      <c r="Z29" s="8">
        <v>1.31552</v>
      </c>
      <c r="AA29" s="8">
        <v>0.16928000000000001</v>
      </c>
      <c r="AB29" s="8">
        <v>11.273389999999999</v>
      </c>
      <c r="AC29" s="8">
        <v>10.703989999999999</v>
      </c>
      <c r="AD29" s="8">
        <v>13.58859</v>
      </c>
      <c r="AE29" s="8">
        <v>8.3887999999999998</v>
      </c>
      <c r="AF29" s="8"/>
      <c r="AG29" s="8">
        <v>0.1066</v>
      </c>
      <c r="AH29" s="8">
        <v>0.1065</v>
      </c>
      <c r="AI29" s="8">
        <v>8.4599999999999995E-2</v>
      </c>
      <c r="AJ29" s="8">
        <v>8.4599999999999995E-2</v>
      </c>
      <c r="AK29" s="8">
        <v>45.170400000000001</v>
      </c>
      <c r="AL29" s="8" t="e">
        <v>#N/A</v>
      </c>
      <c r="AM29" s="8" t="e">
        <v>#N/A</v>
      </c>
      <c r="AN29" s="8" t="e">
        <v>#N/A</v>
      </c>
      <c r="AO29" s="8">
        <v>4.3299999999999996E-3</v>
      </c>
      <c r="AP29" s="8" t="e">
        <v>#N/A</v>
      </c>
      <c r="AQ29" s="8">
        <v>4.3499999999999997E-3</v>
      </c>
      <c r="AR29" s="8" t="e">
        <v>#N/A</v>
      </c>
      <c r="AS29" s="8">
        <v>4.61158</v>
      </c>
      <c r="AT29" s="8">
        <f>IF(AND(NOT('Basic Financial Statements'!FV28=""),NOT('Basic Financial Statements'!AI28="")),'Basic Financial Statements'!FV28/'Basic Financial Statements'!AI28,"")</f>
        <v>9.4396180857115759</v>
      </c>
      <c r="AU29" s="8">
        <f>IF(AND(NOT('Basic Financial Statements'!FV28=""),NOT('Basic Financial Statements'!CY28="")),'Basic Financial Statements'!FV28/'Basic Financial Statements'!CY28,"")</f>
        <v>1.3465926184663453</v>
      </c>
    </row>
    <row r="30" spans="1:47">
      <c r="A30" s="8" t="str">
        <f t="shared" si="3"/>
        <v>大東建託</v>
      </c>
      <c r="B30" s="8" t="str">
        <f t="shared" si="3"/>
        <v>TSE:1878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3477261183718275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2764885682401146E-2</v>
      </c>
      <c r="H30" s="8">
        <v>0.14619199999999999</v>
      </c>
      <c r="I30" s="8">
        <v>0.14927199999999999</v>
      </c>
      <c r="J30" s="8"/>
      <c r="K30" s="8">
        <v>0.194103</v>
      </c>
      <c r="L30" s="8">
        <v>0.120798</v>
      </c>
      <c r="M30" s="8">
        <v>7.5985999999999998E-2</v>
      </c>
      <c r="N30" s="8">
        <v>7.3340000000000002E-2</v>
      </c>
      <c r="O30" s="8">
        <v>7.3340000000000002E-2</v>
      </c>
      <c r="P30" s="8">
        <v>4.6743E-2</v>
      </c>
      <c r="Q30" s="8">
        <v>4.6628999999999997E-2</v>
      </c>
      <c r="R30" s="8">
        <v>4.6628999999999997E-2</v>
      </c>
      <c r="S30" s="8"/>
      <c r="T30" s="8">
        <v>1.7706299999999999</v>
      </c>
      <c r="U30" s="8">
        <v>13.14833</v>
      </c>
      <c r="V30" s="8">
        <v>26.943359999999998</v>
      </c>
      <c r="W30" s="8">
        <v>46.605049999999999</v>
      </c>
      <c r="X30" s="8"/>
      <c r="Y30" s="8">
        <v>2.2547199999999998</v>
      </c>
      <c r="Z30" s="8">
        <v>1.41435</v>
      </c>
      <c r="AA30" s="8">
        <v>0.27579999999999999</v>
      </c>
      <c r="AB30" s="8">
        <v>13.546609999999999</v>
      </c>
      <c r="AC30" s="8">
        <v>7.8314399999999997</v>
      </c>
      <c r="AD30" s="8">
        <v>14.77155</v>
      </c>
      <c r="AE30" s="8">
        <v>6.6064999999999996</v>
      </c>
      <c r="AF30" s="8"/>
      <c r="AG30" s="8">
        <v>0.2011</v>
      </c>
      <c r="AH30" s="8">
        <v>0.20069999999999999</v>
      </c>
      <c r="AI30" s="8">
        <v>0.15570000000000001</v>
      </c>
      <c r="AJ30" s="8">
        <v>0.15540000000000001</v>
      </c>
      <c r="AK30" s="8">
        <v>43.985799999999998</v>
      </c>
      <c r="AL30" s="8" t="e">
        <v>#N/A</v>
      </c>
      <c r="AM30" s="8" t="e">
        <v>#N/A</v>
      </c>
      <c r="AN30" s="8" t="e">
        <v>#N/A</v>
      </c>
      <c r="AO30" s="8">
        <v>8.5100000000000002E-3</v>
      </c>
      <c r="AP30" s="8" t="e">
        <v>#N/A</v>
      </c>
      <c r="AQ30" s="8">
        <v>9.41E-3</v>
      </c>
      <c r="AR30" s="8" t="e">
        <v>#N/A</v>
      </c>
      <c r="AS30" s="8">
        <v>4.5031499999999998</v>
      </c>
      <c r="AT30" s="8">
        <f>IF(AND(NOT('Basic Financial Statements'!FV29=""),NOT('Basic Financial Statements'!AI29="")),'Basic Financial Statements'!FV29/'Basic Financial Statements'!AI29,"")</f>
        <v>11.441568923300267</v>
      </c>
      <c r="AU30" s="8">
        <f>IF(AND(NOT('Basic Financial Statements'!FV29=""),NOT('Basic Financial Statements'!CY29="")),'Basic Financial Statements'!FV29/'Basic Financial Statements'!CY29,"")</f>
        <v>1.6676489192958384</v>
      </c>
    </row>
    <row r="31" spans="1:47">
      <c r="A31" s="8" t="str">
        <f t="shared" si="3"/>
        <v>大東建託</v>
      </c>
      <c r="B31" s="8" t="str">
        <f t="shared" si="3"/>
        <v>TSE:1878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401026133595335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9289808502721146E-2</v>
      </c>
      <c r="H31" s="8">
        <v>0.16128899999999999</v>
      </c>
      <c r="I31" s="8">
        <v>0.194659</v>
      </c>
      <c r="J31" s="8"/>
      <c r="K31" s="8">
        <v>0.19508300000000001</v>
      </c>
      <c r="L31" s="8">
        <v>0.12129</v>
      </c>
      <c r="M31" s="8">
        <v>7.6793E-2</v>
      </c>
      <c r="N31" s="8">
        <v>7.3912000000000005E-2</v>
      </c>
      <c r="O31" s="8">
        <v>7.3912000000000005E-2</v>
      </c>
      <c r="P31" s="8">
        <v>4.3205E-2</v>
      </c>
      <c r="Q31" s="8">
        <v>4.3099999999999999E-2</v>
      </c>
      <c r="R31" s="8">
        <v>4.3099999999999999E-2</v>
      </c>
      <c r="S31" s="8"/>
      <c r="T31" s="8">
        <v>1.83518</v>
      </c>
      <c r="U31" s="8">
        <v>12.8057</v>
      </c>
      <c r="V31" s="8">
        <v>13.308529999999999</v>
      </c>
      <c r="W31" s="8">
        <v>82.75385</v>
      </c>
      <c r="X31" s="8"/>
      <c r="Y31" s="8">
        <v>1.91046</v>
      </c>
      <c r="Z31" s="8">
        <v>1.5175000000000001</v>
      </c>
      <c r="AA31" s="8">
        <v>0.31453999999999999</v>
      </c>
      <c r="AB31" s="8">
        <v>27.425740000000001</v>
      </c>
      <c r="AC31" s="8">
        <v>4.41066</v>
      </c>
      <c r="AD31" s="8">
        <v>15.22561</v>
      </c>
      <c r="AE31" s="8">
        <v>16.610790000000001</v>
      </c>
      <c r="AF31" s="8"/>
      <c r="AG31" s="8">
        <v>96.773499999999999</v>
      </c>
      <c r="AH31" s="8">
        <v>49.180100000000003</v>
      </c>
      <c r="AI31" s="8">
        <v>86.995099999999994</v>
      </c>
      <c r="AJ31" s="8">
        <v>44.210799999999999</v>
      </c>
      <c r="AK31" s="8">
        <v>75.185400000000001</v>
      </c>
      <c r="AL31" s="8">
        <v>924.98749999999995</v>
      </c>
      <c r="AM31" s="8">
        <v>961.03750000000002</v>
      </c>
      <c r="AN31" s="8">
        <v>883.27499999999998</v>
      </c>
      <c r="AO31" s="8">
        <v>1.66466</v>
      </c>
      <c r="AP31" s="8" t="e">
        <v>#N/A</v>
      </c>
      <c r="AQ31" s="8">
        <v>1.81121</v>
      </c>
      <c r="AR31" s="8" t="e">
        <v>#N/A</v>
      </c>
      <c r="AS31" s="8">
        <v>3.8820899999999998</v>
      </c>
      <c r="AT31" s="8">
        <f>IF(AND(NOT('Basic Financial Statements'!FV30=""),NOT('Basic Financial Statements'!AI30="")),'Basic Financial Statements'!FV30/'Basic Financial Statements'!AI30,"")</f>
        <v>15.293759585953394</v>
      </c>
      <c r="AU31" s="8">
        <f>IF(AND(NOT('Basic Financial Statements'!FV30=""),NOT('Basic Financial Statements'!CY30="")),'Basic Financial Statements'!FV30/'Basic Financial Statements'!CY30,"")</f>
        <v>5.0333774472731143</v>
      </c>
    </row>
    <row r="32" spans="1:47">
      <c r="A32" s="8" t="str">
        <f t="shared" si="3"/>
        <v>大東建託</v>
      </c>
      <c r="B32" s="8" t="str">
        <f t="shared" si="3"/>
        <v>TSE:1878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4997137119715581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8.5764815518898183E-2</v>
      </c>
      <c r="H32" s="8" t="e">
        <v>#N/A</v>
      </c>
      <c r="I32" s="8" t="e">
        <v>#N/A</v>
      </c>
      <c r="J32" s="8"/>
      <c r="K32" s="8">
        <v>0.19698199999999999</v>
      </c>
      <c r="L32" s="8">
        <v>0.12066300000000001</v>
      </c>
      <c r="M32" s="8">
        <v>7.8267000000000003E-2</v>
      </c>
      <c r="N32" s="8">
        <v>7.5405E-2</v>
      </c>
      <c r="O32" s="8">
        <v>7.5405E-2</v>
      </c>
      <c r="P32" s="8">
        <v>4.3470000000000002E-2</v>
      </c>
      <c r="Q32" s="8">
        <v>4.3326999999999997E-2</v>
      </c>
      <c r="R32" s="8">
        <v>4.3326999999999997E-2</v>
      </c>
      <c r="S32" s="8"/>
      <c r="T32" s="8">
        <v>1.9729399999999999</v>
      </c>
      <c r="U32" s="8">
        <v>13.586309999999999</v>
      </c>
      <c r="V32" s="8">
        <v>14.92653</v>
      </c>
      <c r="W32" s="8">
        <v>73.427869999999999</v>
      </c>
      <c r="X32" s="8"/>
      <c r="Y32" s="8">
        <v>1.97725</v>
      </c>
      <c r="Z32" s="8">
        <v>1.31429</v>
      </c>
      <c r="AA32" s="8">
        <v>0.38696000000000003</v>
      </c>
      <c r="AB32" s="8">
        <v>24.5198</v>
      </c>
      <c r="AC32" s="8">
        <v>4.9841899999999999</v>
      </c>
      <c r="AD32" s="8">
        <v>16.187809999999999</v>
      </c>
      <c r="AE32" s="8">
        <v>13.316179999999999</v>
      </c>
      <c r="AF32" s="8"/>
      <c r="AG32" s="8">
        <v>82.740399999999994</v>
      </c>
      <c r="AH32" s="8">
        <v>45.277500000000003</v>
      </c>
      <c r="AI32" s="8">
        <v>72.653499999999994</v>
      </c>
      <c r="AJ32" s="8">
        <v>39.7577</v>
      </c>
      <c r="AK32" s="8">
        <v>73.288600000000002</v>
      </c>
      <c r="AL32" s="8">
        <v>62.196510000000004</v>
      </c>
      <c r="AM32" s="8">
        <v>64.557659999999998</v>
      </c>
      <c r="AN32" s="8">
        <v>62.17071</v>
      </c>
      <c r="AO32" s="8">
        <v>1.47817</v>
      </c>
      <c r="AP32" s="8" t="e">
        <v>#N/A</v>
      </c>
      <c r="AQ32" s="8">
        <v>1.5349200000000001</v>
      </c>
      <c r="AR32" s="8" t="e">
        <v>#N/A</v>
      </c>
      <c r="AS32" s="8">
        <v>3.8912800000000001</v>
      </c>
      <c r="AT32" s="8">
        <f>IF(AND(NOT('Basic Financial Statements'!FV31=""),NOT('Basic Financial Statements'!AI31="")),'Basic Financial Statements'!FV31/'Basic Financial Statements'!AI31,"")</f>
        <v>12.481892958864107</v>
      </c>
      <c r="AU32" s="8">
        <f>IF(AND(NOT('Basic Financial Statements'!FV31=""),NOT('Basic Financial Statements'!CY31="")),'Basic Financial Statements'!FV31/'Basic Financial Statements'!CY31,"")</f>
        <v>3.9191889962659787</v>
      </c>
    </row>
    <row r="33" spans="1:47">
      <c r="A33" s="8" t="str">
        <f t="shared" si="3"/>
        <v>大東建託</v>
      </c>
      <c r="B33" s="8" t="str">
        <f t="shared" si="3"/>
        <v>TSE:1878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404090601928855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7293923752420344E-2</v>
      </c>
      <c r="H33" s="8">
        <v>0.17868899999999999</v>
      </c>
      <c r="I33" s="8">
        <v>0.30799500000000002</v>
      </c>
      <c r="J33" s="8"/>
      <c r="K33" s="8">
        <v>0.18953700000000001</v>
      </c>
      <c r="L33" s="8">
        <v>0.117102</v>
      </c>
      <c r="M33" s="8">
        <v>7.4255000000000002E-2</v>
      </c>
      <c r="N33" s="8">
        <v>7.1512000000000006E-2</v>
      </c>
      <c r="O33" s="8">
        <v>7.1512000000000006E-2</v>
      </c>
      <c r="P33" s="8">
        <v>4.4949999999999997E-2</v>
      </c>
      <c r="Q33" s="8">
        <v>4.4838999999999997E-2</v>
      </c>
      <c r="R33" s="8">
        <v>4.4838999999999997E-2</v>
      </c>
      <c r="S33" s="8"/>
      <c r="T33" s="8">
        <v>1.9420200000000001</v>
      </c>
      <c r="U33" s="8">
        <v>14.28251</v>
      </c>
      <c r="V33" s="8">
        <v>32.45091</v>
      </c>
      <c r="W33" s="8">
        <v>72.158770000000004</v>
      </c>
      <c r="X33" s="8"/>
      <c r="Y33" s="8">
        <v>2.0443099999999998</v>
      </c>
      <c r="Z33" s="8">
        <v>1.44163</v>
      </c>
      <c r="AA33" s="8">
        <v>0.41206999999999999</v>
      </c>
      <c r="AB33" s="8">
        <v>11.247479999999999</v>
      </c>
      <c r="AC33" s="8">
        <v>5.0581699999999996</v>
      </c>
      <c r="AD33" s="8">
        <v>16.927610000000001</v>
      </c>
      <c r="AE33" s="8">
        <v>-0.62195999999999996</v>
      </c>
      <c r="AF33" s="8"/>
      <c r="AG33" s="8">
        <v>60.091700000000003</v>
      </c>
      <c r="AH33" s="8">
        <v>37.535800000000002</v>
      </c>
      <c r="AI33" s="8">
        <v>51.745699999999999</v>
      </c>
      <c r="AJ33" s="8">
        <v>32.322499999999998</v>
      </c>
      <c r="AK33" s="8">
        <v>69.7941</v>
      </c>
      <c r="AL33" s="8">
        <v>70.078230000000005</v>
      </c>
      <c r="AM33" s="8">
        <v>72.766159999999999</v>
      </c>
      <c r="AN33" s="8">
        <v>69.644559999999998</v>
      </c>
      <c r="AO33" s="8">
        <v>1.3103100000000001</v>
      </c>
      <c r="AP33" s="8" t="e">
        <v>#N/A</v>
      </c>
      <c r="AQ33" s="8">
        <v>1.36904</v>
      </c>
      <c r="AR33" s="8" t="e">
        <v>#N/A</v>
      </c>
      <c r="AS33" s="8">
        <v>3.9218700000000002</v>
      </c>
      <c r="AT33" s="8">
        <f>IF(AND(NOT('Basic Financial Statements'!FV32=""),NOT('Basic Financial Statements'!AI32="")),'Basic Financial Statements'!FV32/'Basic Financial Statements'!AI32,"")</f>
        <v>12.341827836914346</v>
      </c>
      <c r="AU33" s="8">
        <f>IF(AND(NOT('Basic Financial Statements'!FV32=""),NOT('Basic Financial Statements'!CY32="")),'Basic Financial Statements'!FV32/'Basic Financial Statements'!CY32,"")</f>
        <v>3.4549941298732181</v>
      </c>
    </row>
    <row r="34" spans="1:47">
      <c r="A34" s="8" t="str">
        <f t="shared" si="3"/>
        <v>大東建託</v>
      </c>
      <c r="B34" s="8" t="str">
        <f t="shared" si="3"/>
        <v>TSE:1878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914879891871967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8.5195367696750013E-2</v>
      </c>
      <c r="H34" s="8">
        <v>0.18118799999999999</v>
      </c>
      <c r="I34" s="8">
        <v>0.27275500000000003</v>
      </c>
      <c r="J34" s="8"/>
      <c r="K34" s="8">
        <v>0.18504599999999999</v>
      </c>
      <c r="L34" s="8">
        <v>0.113773</v>
      </c>
      <c r="M34" s="8">
        <v>7.4261999999999995E-2</v>
      </c>
      <c r="N34" s="8">
        <v>7.1228E-2</v>
      </c>
      <c r="O34" s="8">
        <v>7.1228E-2</v>
      </c>
      <c r="P34" s="8">
        <v>4.4033999999999997E-2</v>
      </c>
      <c r="Q34" s="8">
        <v>4.3881999999999997E-2</v>
      </c>
      <c r="R34" s="8">
        <v>4.3881999999999997E-2</v>
      </c>
      <c r="S34" s="8"/>
      <c r="T34" s="8">
        <v>1.9347399999999999</v>
      </c>
      <c r="U34" s="8">
        <v>14.59619</v>
      </c>
      <c r="V34" s="8">
        <v>21.818960000000001</v>
      </c>
      <c r="W34" s="8">
        <v>71.20093</v>
      </c>
      <c r="X34" s="8"/>
      <c r="Y34" s="8">
        <v>1.8905099999999999</v>
      </c>
      <c r="Z34" s="8">
        <v>1.3429</v>
      </c>
      <c r="AA34" s="8">
        <v>0.32816000000000001</v>
      </c>
      <c r="AB34" s="8">
        <v>16.72832</v>
      </c>
      <c r="AC34" s="8">
        <v>5.1260599999999998</v>
      </c>
      <c r="AD34" s="8">
        <v>15.6074</v>
      </c>
      <c r="AE34" s="8">
        <v>6.2469799999999998</v>
      </c>
      <c r="AF34" s="8"/>
      <c r="AG34" s="8">
        <v>44.268999999999998</v>
      </c>
      <c r="AH34" s="8">
        <v>30.684999999999999</v>
      </c>
      <c r="AI34" s="8">
        <v>36.493000000000002</v>
      </c>
      <c r="AJ34" s="8">
        <v>25.295100000000001</v>
      </c>
      <c r="AK34" s="8">
        <v>67.563199999999995</v>
      </c>
      <c r="AL34" s="8">
        <v>98.060109999999995</v>
      </c>
      <c r="AM34" s="8">
        <v>102.23607</v>
      </c>
      <c r="AN34" s="8">
        <v>90.627319999999997</v>
      </c>
      <c r="AO34" s="8">
        <v>1.0506</v>
      </c>
      <c r="AP34" s="8" t="e">
        <v>#N/A</v>
      </c>
      <c r="AQ34" s="8">
        <v>1.1851700000000001</v>
      </c>
      <c r="AR34" s="8" t="e">
        <v>#N/A</v>
      </c>
      <c r="AS34" s="8">
        <v>3.9913500000000002</v>
      </c>
      <c r="AT34" s="8">
        <f>IF(AND(NOT('Basic Financial Statements'!FV33=""),NOT('Basic Financial Statements'!AI33="")),'Basic Financial Statements'!FV33/'Basic Financial Statements'!AI33,"")</f>
        <v>13.716540999657466</v>
      </c>
      <c r="AU34" s="8">
        <f>IF(AND(NOT('Basic Financial Statements'!FV33=""),NOT('Basic Financial Statements'!CY33="")),'Basic Financial Statements'!FV33/'Basic Financial Statements'!CY33,"")</f>
        <v>3.4539804462956236</v>
      </c>
    </row>
    <row r="35" spans="1:47">
      <c r="A35" s="8" t="str">
        <f t="shared" si="3"/>
        <v>大東建託</v>
      </c>
      <c r="B35" s="8" t="str">
        <f t="shared" si="3"/>
        <v>TSE:1878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3310468618395269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8.1322746854838646E-2</v>
      </c>
      <c r="H35" s="8">
        <v>0.17904999999999999</v>
      </c>
      <c r="I35" s="8">
        <v>0.24651100000000001</v>
      </c>
      <c r="J35" s="8"/>
      <c r="K35" s="8">
        <v>0.17658399999999999</v>
      </c>
      <c r="L35" s="8">
        <v>0.108949</v>
      </c>
      <c r="M35" s="8">
        <v>7.1154999999999996E-2</v>
      </c>
      <c r="N35" s="8">
        <v>6.7570000000000005E-2</v>
      </c>
      <c r="O35" s="8">
        <v>6.7570000000000005E-2</v>
      </c>
      <c r="P35" s="8">
        <v>4.1633999999999997E-2</v>
      </c>
      <c r="Q35" s="8">
        <v>4.1465000000000002E-2</v>
      </c>
      <c r="R35" s="8">
        <v>4.1465000000000002E-2</v>
      </c>
      <c r="S35" s="8"/>
      <c r="T35" s="8">
        <v>1.9532499999999999</v>
      </c>
      <c r="U35" s="8">
        <v>14.044230000000001</v>
      </c>
      <c r="V35" s="8">
        <v>15.417070000000001</v>
      </c>
      <c r="W35" s="8">
        <v>63.203189999999999</v>
      </c>
      <c r="X35" s="8"/>
      <c r="Y35" s="8">
        <v>1.84867</v>
      </c>
      <c r="Z35" s="8">
        <v>1.32206</v>
      </c>
      <c r="AA35" s="8">
        <v>0.22212000000000001</v>
      </c>
      <c r="AB35" s="8">
        <v>23.675000000000001</v>
      </c>
      <c r="AC35" s="8">
        <v>5.7746700000000004</v>
      </c>
      <c r="AD35" s="8">
        <v>14.107620000000001</v>
      </c>
      <c r="AE35" s="8">
        <v>15.34205</v>
      </c>
      <c r="AF35" s="8"/>
      <c r="AG35" s="8">
        <v>34.311199999999999</v>
      </c>
      <c r="AH35" s="8">
        <v>25.545999999999999</v>
      </c>
      <c r="AI35" s="8">
        <v>27.148399999999999</v>
      </c>
      <c r="AJ35" s="8">
        <v>20.213100000000001</v>
      </c>
      <c r="AK35" s="8">
        <v>66.226200000000006</v>
      </c>
      <c r="AL35" s="8">
        <v>128.96191999999999</v>
      </c>
      <c r="AM35" s="8">
        <v>135.80394999999999</v>
      </c>
      <c r="AN35" s="8">
        <v>115.08463</v>
      </c>
      <c r="AO35" s="8">
        <v>0.84382000000000001</v>
      </c>
      <c r="AP35" s="8" t="e">
        <v>#N/A</v>
      </c>
      <c r="AQ35" s="8">
        <v>0.99573999999999996</v>
      </c>
      <c r="AR35" s="8" t="e">
        <v>#N/A</v>
      </c>
      <c r="AS35" s="8">
        <v>4.3859399999999997</v>
      </c>
      <c r="AT35" s="8">
        <f>IF(AND(NOT('Basic Financial Statements'!FV34=""),NOT('Basic Financial Statements'!AI34="")),'Basic Financial Statements'!FV34/'Basic Financial Statements'!AI34,"")</f>
        <v>18.765727504526254</v>
      </c>
      <c r="AU35" s="8">
        <f>IF(AND(NOT('Basic Financial Statements'!FV34=""),NOT('Basic Financial Statements'!CY34="")),'Basic Financial Statements'!FV34/'Basic Financial Statements'!CY34,"")</f>
        <v>4.4998959588242311</v>
      </c>
    </row>
    <row r="36" spans="1:47">
      <c r="A36" s="8" t="str">
        <f t="shared" si="3"/>
        <v>大東建託</v>
      </c>
      <c r="B36" s="8" t="str">
        <f t="shared" si="3"/>
        <v>TSE:1878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423184559761119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4545093367896155E-2</v>
      </c>
      <c r="H36" s="8">
        <v>0.197376</v>
      </c>
      <c r="I36" s="8">
        <v>0.27951300000000001</v>
      </c>
      <c r="J36" s="8"/>
      <c r="K36" s="8">
        <v>0.18023400000000001</v>
      </c>
      <c r="L36" s="8">
        <v>0.108686</v>
      </c>
      <c r="M36" s="8">
        <v>7.5783000000000003E-2</v>
      </c>
      <c r="N36" s="8">
        <v>7.1513999999999994E-2</v>
      </c>
      <c r="O36" s="8">
        <v>7.1513999999999994E-2</v>
      </c>
      <c r="P36" s="8">
        <v>4.7876000000000002E-2</v>
      </c>
      <c r="Q36" s="8">
        <v>4.7660000000000001E-2</v>
      </c>
      <c r="R36" s="8">
        <v>4.7660000000000001E-2</v>
      </c>
      <c r="S36" s="8"/>
      <c r="T36" s="8">
        <v>1.97479</v>
      </c>
      <c r="U36" s="8">
        <v>13.096539999999999</v>
      </c>
      <c r="V36" s="8">
        <v>14.43258</v>
      </c>
      <c r="W36" s="8">
        <v>63.569330000000001</v>
      </c>
      <c r="X36" s="8"/>
      <c r="Y36" s="8">
        <v>1.7014899999999999</v>
      </c>
      <c r="Z36" s="8">
        <v>1.21366</v>
      </c>
      <c r="AA36" s="8">
        <v>0.27962999999999999</v>
      </c>
      <c r="AB36" s="8">
        <v>25.35904</v>
      </c>
      <c r="AC36" s="8">
        <v>5.75718</v>
      </c>
      <c r="AD36" s="8">
        <v>12.61382</v>
      </c>
      <c r="AE36" s="8">
        <v>18.502400000000002</v>
      </c>
      <c r="AF36" s="8"/>
      <c r="AG36" s="8">
        <v>29.2852</v>
      </c>
      <c r="AH36" s="8">
        <v>22.651599999999998</v>
      </c>
      <c r="AI36" s="8">
        <v>22.4725</v>
      </c>
      <c r="AJ36" s="8">
        <v>17.382100000000001</v>
      </c>
      <c r="AK36" s="8">
        <v>65.888099999999994</v>
      </c>
      <c r="AL36" s="8">
        <v>176.18324999999999</v>
      </c>
      <c r="AM36" s="8">
        <v>186.69982999999999</v>
      </c>
      <c r="AN36" s="8">
        <v>154.68236999999999</v>
      </c>
      <c r="AO36" s="8">
        <v>0.68032000000000004</v>
      </c>
      <c r="AP36" s="8" t="e">
        <v>#N/A</v>
      </c>
      <c r="AQ36" s="8">
        <v>0.82113999999999998</v>
      </c>
      <c r="AR36" s="8" t="e">
        <v>#N/A</v>
      </c>
      <c r="AS36" s="8">
        <v>4.4415699999999996</v>
      </c>
      <c r="AT36" s="8">
        <f>IF(AND(NOT('Basic Financial Statements'!FV35=""),NOT('Basic Financial Statements'!AI35="")),'Basic Financial Statements'!FV35/'Basic Financial Statements'!AI35,"")</f>
        <v>18.096768578065813</v>
      </c>
      <c r="AU36" s="8">
        <f>IF(AND(NOT('Basic Financial Statements'!FV35=""),NOT('Basic Financial Statements'!CY35="")),'Basic Financial Statements'!FV35/'Basic Financial Statements'!CY35,"")</f>
        <v>4.9625572417794652</v>
      </c>
    </row>
    <row r="37" spans="1:47">
      <c r="A37" s="8" t="str">
        <f t="shared" si="3"/>
        <v>大東建託</v>
      </c>
      <c r="B37" s="8" t="str">
        <f t="shared" si="3"/>
        <v>TSE:1878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6001811945729047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0932205017420772</v>
      </c>
      <c r="H37" s="8">
        <v>0.230125</v>
      </c>
      <c r="I37" s="8">
        <v>0.31626300000000002</v>
      </c>
      <c r="J37" s="8"/>
      <c r="K37" s="8">
        <v>0.19076000000000001</v>
      </c>
      <c r="L37" s="8">
        <v>0.110497</v>
      </c>
      <c r="M37" s="8">
        <v>8.5574999999999998E-2</v>
      </c>
      <c r="N37" s="8">
        <v>8.0202999999999997E-2</v>
      </c>
      <c r="O37" s="8">
        <v>8.0202999999999997E-2</v>
      </c>
      <c r="P37" s="8">
        <v>5.5130999999999999E-2</v>
      </c>
      <c r="Q37" s="8">
        <v>5.4884000000000002E-2</v>
      </c>
      <c r="R37" s="8">
        <v>5.4884000000000002E-2</v>
      </c>
      <c r="S37" s="8"/>
      <c r="T37" s="8">
        <v>1.98295</v>
      </c>
      <c r="U37" s="8">
        <v>12.477370000000001</v>
      </c>
      <c r="V37" s="8">
        <v>14.51055</v>
      </c>
      <c r="W37" s="8">
        <v>62.547609999999999</v>
      </c>
      <c r="X37" s="8"/>
      <c r="Y37" s="8">
        <v>1.5082599999999999</v>
      </c>
      <c r="Z37" s="8">
        <v>1.08725</v>
      </c>
      <c r="AA37" s="8">
        <v>0.36715999999999999</v>
      </c>
      <c r="AB37" s="8">
        <v>25.153980000000001</v>
      </c>
      <c r="AC37" s="8">
        <v>5.8352599999999999</v>
      </c>
      <c r="AD37" s="8">
        <v>12.20378</v>
      </c>
      <c r="AE37" s="8">
        <v>18.78546</v>
      </c>
      <c r="AF37" s="8"/>
      <c r="AG37" s="8">
        <v>20.1205</v>
      </c>
      <c r="AH37" s="8">
        <v>16.750299999999999</v>
      </c>
      <c r="AI37" s="8">
        <v>4.0488</v>
      </c>
      <c r="AJ37" s="8">
        <v>3.3706</v>
      </c>
      <c r="AK37" s="8">
        <v>64.746200000000002</v>
      </c>
      <c r="AL37" s="8">
        <v>299.43392</v>
      </c>
      <c r="AM37" s="8">
        <v>319.48878000000002</v>
      </c>
      <c r="AN37" s="8">
        <v>274.71321999999998</v>
      </c>
      <c r="AO37" s="8">
        <v>0.43264999999999998</v>
      </c>
      <c r="AP37" s="8" t="e">
        <v>#N/A</v>
      </c>
      <c r="AQ37" s="8">
        <v>0.50317000000000001</v>
      </c>
      <c r="AR37" s="8" t="e">
        <v>#N/A</v>
      </c>
      <c r="AS37" s="8">
        <v>4.5903299999999998</v>
      </c>
      <c r="AT37" s="8">
        <f>IF(AND(NOT('Basic Financial Statements'!FV36=""),NOT('Basic Financial Statements'!AI36="")),'Basic Financial Statements'!FV36/'Basic Financial Statements'!AI36,"")</f>
        <v>14.185900041193646</v>
      </c>
      <c r="AU37" s="8">
        <f>IF(AND(NOT('Basic Financial Statements'!FV36=""),NOT('Basic Financial Statements'!CY36="")),'Basic Financial Statements'!FV36/'Basic Financial Statements'!CY36,"")</f>
        <v>4.2863269111369808</v>
      </c>
    </row>
    <row r="38" spans="1:47">
      <c r="A38" s="8" t="str">
        <f t="shared" si="3"/>
        <v>大東建託</v>
      </c>
      <c r="B38" s="8" t="str">
        <f t="shared" si="3"/>
        <v>TSE:1878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638426036792458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086413581801135</v>
      </c>
      <c r="H38" s="8">
        <v>0.21485299999999999</v>
      </c>
      <c r="I38" s="8">
        <v>0.30947200000000002</v>
      </c>
      <c r="J38" s="8"/>
      <c r="K38" s="8">
        <v>0.190779</v>
      </c>
      <c r="L38" s="8">
        <v>0.10961700000000001</v>
      </c>
      <c r="M38" s="8">
        <v>8.7779999999999997E-2</v>
      </c>
      <c r="N38" s="8">
        <v>8.1088999999999994E-2</v>
      </c>
      <c r="O38" s="8">
        <v>8.1088999999999994E-2</v>
      </c>
      <c r="P38" s="8">
        <v>5.6670999999999999E-2</v>
      </c>
      <c r="Q38" s="8">
        <v>5.6408E-2</v>
      </c>
      <c r="R38" s="8">
        <v>5.6408E-2</v>
      </c>
      <c r="S38" s="8"/>
      <c r="T38" s="8">
        <v>1.91703</v>
      </c>
      <c r="U38" s="8">
        <v>11.36932</v>
      </c>
      <c r="V38" s="8">
        <v>13.83254</v>
      </c>
      <c r="W38" s="8">
        <v>60.85783</v>
      </c>
      <c r="X38" s="8"/>
      <c r="Y38" s="8">
        <v>1.78972</v>
      </c>
      <c r="Z38" s="8">
        <v>1.3014699999999999</v>
      </c>
      <c r="AA38" s="8">
        <v>0.21118000000000001</v>
      </c>
      <c r="AB38" s="8">
        <v>26.386949999999999</v>
      </c>
      <c r="AC38" s="8">
        <v>5.9973200000000002</v>
      </c>
      <c r="AD38" s="8">
        <v>12.51549</v>
      </c>
      <c r="AE38" s="8">
        <v>19.868780000000001</v>
      </c>
      <c r="AF38" s="8"/>
      <c r="AG38" s="8">
        <v>35.889800000000001</v>
      </c>
      <c r="AH38" s="8">
        <v>26.411000000000001</v>
      </c>
      <c r="AI38" s="8">
        <v>25.5245</v>
      </c>
      <c r="AJ38" s="8">
        <v>18.783200000000001</v>
      </c>
      <c r="AK38" s="8">
        <v>64.763099999999994</v>
      </c>
      <c r="AL38" s="8">
        <v>392.10559000000001</v>
      </c>
      <c r="AM38" s="8">
        <v>424.45652000000001</v>
      </c>
      <c r="AN38" s="8">
        <v>392.87887999999998</v>
      </c>
      <c r="AO38" s="8">
        <v>0.78</v>
      </c>
      <c r="AP38" s="8" t="e">
        <v>#N/A</v>
      </c>
      <c r="AQ38" s="8">
        <v>0.8427</v>
      </c>
      <c r="AR38" s="8" t="e">
        <v>#N/A</v>
      </c>
      <c r="AS38" s="8">
        <v>4.6721000000000004</v>
      </c>
      <c r="AT38" s="8">
        <f>IF(AND(NOT('Basic Financial Statements'!FV37=""),NOT('Basic Financial Statements'!AI37="")),'Basic Financial Statements'!FV37/'Basic Financial Statements'!AI37,"")</f>
        <v>15.349675057967566</v>
      </c>
      <c r="AU38" s="8">
        <f>IF(AND(NOT('Basic Financial Statements'!FV37=""),NOT('Basic Financial Statements'!CY37="")),'Basic Financial Statements'!FV37/'Basic Financial Statements'!CY37,"")</f>
        <v>4.6000073951155231</v>
      </c>
    </row>
    <row r="39" spans="1:47">
      <c r="A39" s="8" t="str">
        <f t="shared" si="3"/>
        <v>大東建託</v>
      </c>
      <c r="B39" s="8" t="str">
        <f t="shared" si="3"/>
        <v>TSE:1878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000323006900601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0613184554397298</v>
      </c>
      <c r="H39" s="8">
        <v>0.198633</v>
      </c>
      <c r="I39" s="8">
        <v>0.30286999999999997</v>
      </c>
      <c r="J39" s="8"/>
      <c r="K39" s="8">
        <v>0.186053</v>
      </c>
      <c r="L39" s="8">
        <v>0.106208</v>
      </c>
      <c r="M39" s="8">
        <v>8.7648000000000004E-2</v>
      </c>
      <c r="N39" s="8">
        <v>7.9783999999999994E-2</v>
      </c>
      <c r="O39" s="8">
        <v>7.9783999999999994E-2</v>
      </c>
      <c r="P39" s="8">
        <v>5.6786000000000003E-2</v>
      </c>
      <c r="Q39" s="8">
        <v>5.6516999999999998E-2</v>
      </c>
      <c r="R39" s="8">
        <v>5.6516999999999998E-2</v>
      </c>
      <c r="S39" s="8"/>
      <c r="T39" s="8">
        <v>1.8689499999999999</v>
      </c>
      <c r="U39" s="8">
        <v>10.119450000000001</v>
      </c>
      <c r="V39" s="8">
        <v>11.106210000000001</v>
      </c>
      <c r="W39" s="8">
        <v>61.206710000000001</v>
      </c>
      <c r="X39" s="8"/>
      <c r="Y39" s="8">
        <v>1.67049</v>
      </c>
      <c r="Z39" s="8">
        <v>1.2455400000000001</v>
      </c>
      <c r="AA39" s="8">
        <v>0.24807999999999999</v>
      </c>
      <c r="AB39" s="8">
        <v>32.864240000000002</v>
      </c>
      <c r="AC39" s="8">
        <v>5.9633700000000003</v>
      </c>
      <c r="AD39" s="8">
        <v>12.45234</v>
      </c>
      <c r="AE39" s="8">
        <v>26.37527</v>
      </c>
      <c r="AF39" s="8"/>
      <c r="AG39" s="8">
        <v>30.752500000000001</v>
      </c>
      <c r="AH39" s="8">
        <v>23.519600000000001</v>
      </c>
      <c r="AI39" s="8">
        <v>24.1312</v>
      </c>
      <c r="AJ39" s="8">
        <v>18.4556</v>
      </c>
      <c r="AK39" s="8">
        <v>64.839799999999997</v>
      </c>
      <c r="AL39" s="8">
        <v>554.37554999999998</v>
      </c>
      <c r="AM39" s="8">
        <v>609.01310000000001</v>
      </c>
      <c r="AN39" s="8">
        <v>500.56331999999998</v>
      </c>
      <c r="AO39" s="8">
        <v>0.66657999999999995</v>
      </c>
      <c r="AP39" s="8" t="e">
        <v>#N/A</v>
      </c>
      <c r="AQ39" s="8">
        <v>0.81100000000000005</v>
      </c>
      <c r="AR39" s="8" t="e">
        <v>#N/A</v>
      </c>
      <c r="AS39" s="8">
        <v>4.4086400000000001</v>
      </c>
      <c r="AT39" s="8">
        <f>IF(AND(NOT('Basic Financial Statements'!FV38=""),NOT('Basic Financial Statements'!AI38="")),'Basic Financial Statements'!FV38/'Basic Financial Statements'!AI38,"")</f>
        <v>12.687561950353039</v>
      </c>
      <c r="AU39" s="8">
        <f>IF(AND(NOT('Basic Financial Statements'!FV38=""),NOT('Basic Financial Statements'!CY38="")),'Basic Financial Statements'!FV38/'Basic Financial Statements'!CY38,"")</f>
        <v>3.8289648997688768</v>
      </c>
    </row>
    <row r="40" spans="1:47">
      <c r="A40" s="8" t="str">
        <f>Assumptions!C5</f>
        <v>積水化学</v>
      </c>
      <c r="B40" s="8" t="str">
        <f>Assumptions!B5</f>
        <v>TSE:4204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5.4551000000000002E-2</v>
      </c>
      <c r="I40" s="8">
        <v>6.3690999999999998E-2</v>
      </c>
      <c r="J40" s="8"/>
      <c r="K40" s="8">
        <v>0.28453000000000001</v>
      </c>
      <c r="L40" s="8">
        <v>0.205623</v>
      </c>
      <c r="M40" s="8">
        <v>7.8447000000000003E-2</v>
      </c>
      <c r="N40" s="8">
        <v>4.6629999999999998E-2</v>
      </c>
      <c r="O40" s="8">
        <v>4.4859000000000003E-2</v>
      </c>
      <c r="P40" s="8">
        <v>2.6126E-2</v>
      </c>
      <c r="Q40" s="8">
        <v>2.5347000000000001E-2</v>
      </c>
      <c r="R40" s="8">
        <v>2.5347000000000001E-2</v>
      </c>
      <c r="S40" s="8"/>
      <c r="T40" s="8">
        <v>1.1536299999999999</v>
      </c>
      <c r="U40" s="8">
        <v>3.9213499999999999</v>
      </c>
      <c r="V40" s="8">
        <v>5.5979000000000001</v>
      </c>
      <c r="W40" s="8">
        <v>6.0824199999999999</v>
      </c>
      <c r="X40" s="8"/>
      <c r="Y40" s="8">
        <v>1.1698299999999999</v>
      </c>
      <c r="Z40" s="8">
        <v>0.67432000000000003</v>
      </c>
      <c r="AA40" s="8">
        <v>0.10857</v>
      </c>
      <c r="AB40" s="8">
        <v>65.381510000000006</v>
      </c>
      <c r="AC40" s="8">
        <v>60.17333</v>
      </c>
      <c r="AD40" s="8">
        <v>71.900700000000001</v>
      </c>
      <c r="AE40" s="8">
        <v>53.654139999999998</v>
      </c>
      <c r="AF40" s="8"/>
      <c r="AG40" s="8">
        <v>24.964200000000002</v>
      </c>
      <c r="AH40" s="8">
        <v>19.977</v>
      </c>
      <c r="AI40" s="8">
        <v>15.618399999999999</v>
      </c>
      <c r="AJ40" s="8">
        <v>12.4983</v>
      </c>
      <c r="AK40" s="8">
        <v>52.875799999999998</v>
      </c>
      <c r="AL40" s="8">
        <v>20.10566</v>
      </c>
      <c r="AM40" s="8">
        <v>35.159419999999997</v>
      </c>
      <c r="AN40" s="8">
        <v>20.029450000000001</v>
      </c>
      <c r="AO40" s="8">
        <v>1.2245999999999999</v>
      </c>
      <c r="AP40" s="8">
        <v>0.82157999999999998</v>
      </c>
      <c r="AQ40" s="8">
        <v>2.1496400000000002</v>
      </c>
      <c r="AR40" s="8">
        <v>1.4421999999999999</v>
      </c>
      <c r="AS40" s="8">
        <v>2.379</v>
      </c>
      <c r="AT40" s="8">
        <f>IF(AND(NOT('Basic Financial Statements'!FV39=""),NOT('Basic Financial Statements'!AI39="")),'Basic Financial Statements'!FV39/'Basic Financial Statements'!AI39,"")</f>
        <v>12.647602302072103</v>
      </c>
      <c r="AU40" s="8">
        <f>IF(AND(NOT('Basic Financial Statements'!FV39=""),NOT('Basic Financial Statements'!CY39="")),'Basic Financial Statements'!FV39/'Basic Financial Statements'!CY39,"")</f>
        <v>0.88203461169644048</v>
      </c>
    </row>
    <row r="41" spans="1:47">
      <c r="A41" s="8" t="str">
        <f t="shared" ref="A41:B51" si="4">A40</f>
        <v>積水化学</v>
      </c>
      <c r="B41" s="8" t="str">
        <f t="shared" si="4"/>
        <v>TSE:4204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8187855719676813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7228509675445282E-3</v>
      </c>
      <c r="H41" s="8">
        <v>4.5581999999999998E-2</v>
      </c>
      <c r="I41" s="8">
        <v>2.9719999999999998E-3</v>
      </c>
      <c r="J41" s="8"/>
      <c r="K41" s="8">
        <v>0.271646</v>
      </c>
      <c r="L41" s="8">
        <v>0.19780600000000001</v>
      </c>
      <c r="M41" s="8">
        <v>7.7651999999999999E-2</v>
      </c>
      <c r="N41" s="8">
        <v>3.8551000000000002E-2</v>
      </c>
      <c r="O41" s="8">
        <v>3.5954E-2</v>
      </c>
      <c r="P41" s="8">
        <v>1.4189999999999999E-3</v>
      </c>
      <c r="Q41" s="8">
        <v>1.0839999999999999E-3</v>
      </c>
      <c r="R41" s="8">
        <v>1.0839999999999999E-3</v>
      </c>
      <c r="S41" s="8"/>
      <c r="T41" s="8">
        <v>1.2138199999999999</v>
      </c>
      <c r="U41" s="8">
        <v>3.8740700000000001</v>
      </c>
      <c r="V41" s="8">
        <v>6.0548799999999998</v>
      </c>
      <c r="W41" s="8">
        <v>5.7607600000000003</v>
      </c>
      <c r="X41" s="8"/>
      <c r="Y41" s="8">
        <v>1.09432</v>
      </c>
      <c r="Z41" s="8">
        <v>0.60370999999999997</v>
      </c>
      <c r="AA41" s="8">
        <v>0.1179</v>
      </c>
      <c r="AB41" s="8">
        <v>60.281939999999999</v>
      </c>
      <c r="AC41" s="8">
        <v>63.35962</v>
      </c>
      <c r="AD41" s="8">
        <v>67.178619999999995</v>
      </c>
      <c r="AE41" s="8">
        <v>56.462949999999999</v>
      </c>
      <c r="AF41" s="8"/>
      <c r="AG41" s="8">
        <v>39.128399999999999</v>
      </c>
      <c r="AH41" s="8">
        <v>28.123899999999999</v>
      </c>
      <c r="AI41" s="8">
        <v>20.308299999999999</v>
      </c>
      <c r="AJ41" s="8">
        <v>14.5968</v>
      </c>
      <c r="AK41" s="8">
        <v>56.279800000000002</v>
      </c>
      <c r="AL41" s="8">
        <v>13.377140000000001</v>
      </c>
      <c r="AM41" s="8">
        <v>28.890879999999999</v>
      </c>
      <c r="AN41" s="8">
        <v>18.636399999999998</v>
      </c>
      <c r="AO41" s="8">
        <v>1.7838000000000001</v>
      </c>
      <c r="AP41" s="8">
        <v>1.2208000000000001</v>
      </c>
      <c r="AQ41" s="8">
        <v>2.76532</v>
      </c>
      <c r="AR41" s="8">
        <v>1.89253</v>
      </c>
      <c r="AS41" s="8">
        <v>2.1435900000000001</v>
      </c>
      <c r="AT41" s="8">
        <f>IF(AND(NOT('Basic Financial Statements'!FV40=""),NOT('Basic Financial Statements'!AI40="")),'Basic Financial Statements'!FV40/'Basic Financial Statements'!AI40,"")</f>
        <v>194.13533936651584</v>
      </c>
      <c r="AU41" s="8">
        <f>IF(AND(NOT('Basic Financial Statements'!FV40=""),NOT('Basic Financial Statements'!CY40="")),'Basic Financial Statements'!FV40/'Basic Financial Statements'!CY40,"")</f>
        <v>0.79849206078408863</v>
      </c>
    </row>
    <row r="42" spans="1:47">
      <c r="A42" s="8" t="str">
        <f t="shared" si="4"/>
        <v>積水化学</v>
      </c>
      <c r="B42" s="8" t="str">
        <f t="shared" si="4"/>
        <v>TSE:4204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0227017880937558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6627464596676449E-2</v>
      </c>
      <c r="H42" s="8">
        <v>4.7565999999999997E-2</v>
      </c>
      <c r="I42" s="8">
        <v>3.4971000000000002E-2</v>
      </c>
      <c r="J42" s="8"/>
      <c r="K42" s="8">
        <v>0.293985</v>
      </c>
      <c r="L42" s="8">
        <v>0.21254000000000001</v>
      </c>
      <c r="M42" s="8">
        <v>8.5688E-2</v>
      </c>
      <c r="N42" s="8">
        <v>4.5473E-2</v>
      </c>
      <c r="O42" s="8">
        <v>4.1882000000000003E-2</v>
      </c>
      <c r="P42" s="8">
        <v>1.4949E-2</v>
      </c>
      <c r="Q42" s="8">
        <v>1.3542999999999999E-2</v>
      </c>
      <c r="R42" s="8">
        <v>1.3542999999999999E-2</v>
      </c>
      <c r="S42" s="8"/>
      <c r="T42" s="8">
        <v>1.1122700000000001</v>
      </c>
      <c r="U42" s="8">
        <v>3.4630399999999999</v>
      </c>
      <c r="V42" s="8">
        <v>5.9819699999999996</v>
      </c>
      <c r="W42" s="8">
        <v>5.3351699999999997</v>
      </c>
      <c r="X42" s="8"/>
      <c r="Y42" s="8">
        <v>1.2041900000000001</v>
      </c>
      <c r="Z42" s="8">
        <v>0.73863000000000001</v>
      </c>
      <c r="AA42" s="8">
        <v>0.26284000000000002</v>
      </c>
      <c r="AB42" s="8">
        <v>61.016689999999997</v>
      </c>
      <c r="AC42" s="8">
        <v>68.413780000000003</v>
      </c>
      <c r="AD42" s="8">
        <v>74.057410000000004</v>
      </c>
      <c r="AE42" s="8">
        <v>55.373060000000002</v>
      </c>
      <c r="AF42" s="8"/>
      <c r="AG42" s="8">
        <v>37.839199999999998</v>
      </c>
      <c r="AH42" s="8">
        <v>27.451699999999999</v>
      </c>
      <c r="AI42" s="8">
        <v>26.0032</v>
      </c>
      <c r="AJ42" s="8">
        <v>18.864899999999999</v>
      </c>
      <c r="AK42" s="8">
        <v>55.325299999999999</v>
      </c>
      <c r="AL42" s="8">
        <v>15.77061</v>
      </c>
      <c r="AM42" s="8">
        <v>32.265349999999998</v>
      </c>
      <c r="AN42" s="8">
        <v>16.010529999999999</v>
      </c>
      <c r="AO42" s="8">
        <v>1.80905</v>
      </c>
      <c r="AP42" s="8">
        <v>0.92308999999999997</v>
      </c>
      <c r="AQ42" s="8">
        <v>3.6457099999999998</v>
      </c>
      <c r="AR42" s="8">
        <v>1.86026</v>
      </c>
      <c r="AS42" s="8">
        <v>2.0110700000000001</v>
      </c>
      <c r="AT42" s="8">
        <f>IF(AND(NOT('Basic Financial Statements'!FV41=""),NOT('Basic Financial Statements'!AI41="")),'Basic Financial Statements'!FV41/'Basic Financial Statements'!AI41,"")</f>
        <v>25.951219573009194</v>
      </c>
      <c r="AU42" s="8">
        <f>IF(AND(NOT('Basic Financial Statements'!FV41=""),NOT('Basic Financial Statements'!CY41="")),'Basic Financial Statements'!FV41/'Basic Financial Statements'!CY41,"")</f>
        <v>0.97230139017825346</v>
      </c>
    </row>
    <row r="43" spans="1:47">
      <c r="A43" s="8" t="str">
        <f t="shared" si="4"/>
        <v>積水化学</v>
      </c>
      <c r="B43" s="8" t="str">
        <f t="shared" si="4"/>
        <v>TSE:4204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531427303559542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1287204031823515E-2</v>
      </c>
      <c r="H43" s="8">
        <v>6.4283000000000007E-2</v>
      </c>
      <c r="I43" s="8">
        <v>6.9041000000000005E-2</v>
      </c>
      <c r="J43" s="8"/>
      <c r="K43" s="8">
        <v>0.29494900000000002</v>
      </c>
      <c r="L43" s="8">
        <v>0.204321</v>
      </c>
      <c r="M43" s="8">
        <v>9.4589000000000006E-2</v>
      </c>
      <c r="N43" s="8">
        <v>5.6871999999999999E-2</v>
      </c>
      <c r="O43" s="8">
        <v>5.389E-2</v>
      </c>
      <c r="P43" s="8">
        <v>2.6953999999999999E-2</v>
      </c>
      <c r="Q43" s="8">
        <v>2.5749999999999999E-2</v>
      </c>
      <c r="R43" s="8">
        <v>2.5749999999999999E-2</v>
      </c>
      <c r="S43" s="8"/>
      <c r="T43" s="8">
        <v>1.16072</v>
      </c>
      <c r="U43" s="8">
        <v>3.71217</v>
      </c>
      <c r="V43" s="8">
        <v>6.2600300000000004</v>
      </c>
      <c r="W43" s="8">
        <v>5.7361199999999997</v>
      </c>
      <c r="X43" s="8"/>
      <c r="Y43" s="8">
        <v>1.2603200000000001</v>
      </c>
      <c r="Z43" s="8">
        <v>0.77207999999999999</v>
      </c>
      <c r="AA43" s="8">
        <v>0.21321000000000001</v>
      </c>
      <c r="AB43" s="8">
        <v>58.306199999999997</v>
      </c>
      <c r="AC43" s="8">
        <v>63.631549999999997</v>
      </c>
      <c r="AD43" s="8">
        <v>68.790459999999996</v>
      </c>
      <c r="AE43" s="8">
        <v>53.147289999999998</v>
      </c>
      <c r="AF43" s="8"/>
      <c r="AG43" s="8">
        <v>35.568800000000003</v>
      </c>
      <c r="AH43" s="8">
        <v>26.236699999999999</v>
      </c>
      <c r="AI43" s="8">
        <v>23.162700000000001</v>
      </c>
      <c r="AJ43" s="8">
        <v>17.0855</v>
      </c>
      <c r="AK43" s="8">
        <v>55.701099999999997</v>
      </c>
      <c r="AL43" s="8">
        <v>21.478449999999999</v>
      </c>
      <c r="AM43" s="8">
        <v>37.69961</v>
      </c>
      <c r="AN43" s="8">
        <v>28.456250000000001</v>
      </c>
      <c r="AO43" s="8">
        <v>1.4377899999999999</v>
      </c>
      <c r="AP43" s="8">
        <v>0.45018999999999998</v>
      </c>
      <c r="AQ43" s="8">
        <v>1.90483</v>
      </c>
      <c r="AR43" s="8">
        <v>0.59643000000000002</v>
      </c>
      <c r="AS43" s="8">
        <v>2.2063100000000002</v>
      </c>
      <c r="AT43" s="8">
        <f>IF(AND(NOT('Basic Financial Statements'!FV42=""),NOT('Basic Financial Statements'!AI42="")),'Basic Financial Statements'!FV42/'Basic Financial Statements'!AI42,"")</f>
        <v>13.858831584066134</v>
      </c>
      <c r="AU43" s="8">
        <f>IF(AND(NOT('Basic Financial Statements'!FV42=""),NOT('Basic Financial Statements'!CY42="")),'Basic Financial Statements'!FV42/'Basic Financial Statements'!CY42,"")</f>
        <v>1.004837363522042</v>
      </c>
    </row>
    <row r="44" spans="1:47">
      <c r="A44" s="8" t="str">
        <f t="shared" si="4"/>
        <v>積水化学</v>
      </c>
      <c r="B44" s="8" t="str">
        <f t="shared" si="4"/>
        <v>TSE:4204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0613098933278592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5919302142099263E-2</v>
      </c>
      <c r="H44" s="8">
        <v>7.0735999999999993E-2</v>
      </c>
      <c r="I44" s="8">
        <v>8.1203999999999998E-2</v>
      </c>
      <c r="J44" s="8"/>
      <c r="K44" s="8">
        <v>0.29589100000000002</v>
      </c>
      <c r="L44" s="8">
        <v>0.2026</v>
      </c>
      <c r="M44" s="8">
        <v>9.6503000000000005E-2</v>
      </c>
      <c r="N44" s="8">
        <v>6.0131999999999998E-2</v>
      </c>
      <c r="O44" s="8">
        <v>5.6585999999999997E-2</v>
      </c>
      <c r="P44" s="8">
        <v>3.0096000000000001E-2</v>
      </c>
      <c r="Q44" s="8">
        <v>2.9132999999999999E-2</v>
      </c>
      <c r="R44" s="8">
        <v>2.9132999999999999E-2</v>
      </c>
      <c r="S44" s="8"/>
      <c r="T44" s="8">
        <v>1.19346</v>
      </c>
      <c r="U44" s="8">
        <v>4.1292</v>
      </c>
      <c r="V44" s="8">
        <v>6.3840300000000001</v>
      </c>
      <c r="W44" s="8">
        <v>5.4268900000000002</v>
      </c>
      <c r="X44" s="8"/>
      <c r="Y44" s="8">
        <v>1.2355</v>
      </c>
      <c r="Z44" s="8">
        <v>0.71242000000000005</v>
      </c>
      <c r="AA44" s="8">
        <v>0.20571</v>
      </c>
      <c r="AB44" s="8">
        <v>57.330240000000003</v>
      </c>
      <c r="AC44" s="8">
        <v>67.441720000000004</v>
      </c>
      <c r="AD44" s="8">
        <v>67.663150000000002</v>
      </c>
      <c r="AE44" s="8">
        <v>57.108809999999998</v>
      </c>
      <c r="AF44" s="8"/>
      <c r="AG44" s="8">
        <v>35.008899999999997</v>
      </c>
      <c r="AH44" s="8">
        <v>25.930800000000001</v>
      </c>
      <c r="AI44" s="8">
        <v>22.992599999999999</v>
      </c>
      <c r="AJ44" s="8">
        <v>17.0304</v>
      </c>
      <c r="AK44" s="8">
        <v>56.075699999999998</v>
      </c>
      <c r="AL44" s="8">
        <v>22.455179999999999</v>
      </c>
      <c r="AM44" s="8">
        <v>38.295639999999999</v>
      </c>
      <c r="AN44" s="8">
        <v>27.620069999999998</v>
      </c>
      <c r="AO44" s="8">
        <v>1.3656200000000001</v>
      </c>
      <c r="AP44" s="8">
        <v>0.55557999999999996</v>
      </c>
      <c r="AQ44" s="8">
        <v>1.8934500000000001</v>
      </c>
      <c r="AR44" s="8">
        <v>0.77032</v>
      </c>
      <c r="AS44" s="8">
        <v>2.2627600000000001</v>
      </c>
      <c r="AT44" s="8">
        <f>IF(AND(NOT('Basic Financial Statements'!FV43=""),NOT('Basic Financial Statements'!AI43="")),'Basic Financial Statements'!FV43/'Basic Financial Statements'!AI43,"")</f>
        <v>12.908351475934724</v>
      </c>
      <c r="AU44" s="8">
        <f>IF(AND(NOT('Basic Financial Statements'!FV43=""),NOT('Basic Financial Statements'!CY43="")),'Basic Financial Statements'!FV43/'Basic Financial Statements'!CY43,"")</f>
        <v>1.0647778833996921</v>
      </c>
    </row>
    <row r="45" spans="1:47">
      <c r="A45" s="8" t="str">
        <f t="shared" si="4"/>
        <v>積水化学</v>
      </c>
      <c r="B45" s="8" t="str">
        <f t="shared" si="4"/>
        <v>TSE:4204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7.2432689465351044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6121473944952964E-2</v>
      </c>
      <c r="H45" s="8">
        <v>7.1726999999999999E-2</v>
      </c>
      <c r="I45" s="8">
        <v>7.8270999999999993E-2</v>
      </c>
      <c r="J45" s="8"/>
      <c r="K45" s="8">
        <v>0.29295900000000002</v>
      </c>
      <c r="L45" s="8">
        <v>0.20080200000000001</v>
      </c>
      <c r="M45" s="8">
        <v>9.4677999999999998E-2</v>
      </c>
      <c r="N45" s="8">
        <v>6.0879000000000003E-2</v>
      </c>
      <c r="O45" s="8">
        <v>5.7749000000000002E-2</v>
      </c>
      <c r="P45" s="8">
        <v>3.024E-2</v>
      </c>
      <c r="Q45" s="8">
        <v>2.9225999999999999E-2</v>
      </c>
      <c r="R45" s="8">
        <v>2.9225999999999999E-2</v>
      </c>
      <c r="S45" s="8"/>
      <c r="T45" s="8">
        <v>1.19448</v>
      </c>
      <c r="U45" s="8">
        <v>4.3761200000000002</v>
      </c>
      <c r="V45" s="8">
        <v>6.3422999999999998</v>
      </c>
      <c r="W45" s="8">
        <v>5.35562</v>
      </c>
      <c r="X45" s="8"/>
      <c r="Y45" s="8">
        <v>1.3112200000000001</v>
      </c>
      <c r="Z45" s="8">
        <v>0.77878000000000003</v>
      </c>
      <c r="AA45" s="8">
        <v>0.21165</v>
      </c>
      <c r="AB45" s="8">
        <v>57.54992</v>
      </c>
      <c r="AC45" s="8">
        <v>68.152439999999999</v>
      </c>
      <c r="AD45" s="8">
        <v>66.699010000000001</v>
      </c>
      <c r="AE45" s="8">
        <v>59.003349999999998</v>
      </c>
      <c r="AF45" s="8"/>
      <c r="AG45" s="8">
        <v>26.618600000000001</v>
      </c>
      <c r="AH45" s="8">
        <v>21.0227</v>
      </c>
      <c r="AI45" s="8">
        <v>14.952</v>
      </c>
      <c r="AJ45" s="8">
        <v>11.8086</v>
      </c>
      <c r="AK45" s="8">
        <v>51.947200000000002</v>
      </c>
      <c r="AL45" s="8">
        <v>23.381180000000001</v>
      </c>
      <c r="AM45" s="8">
        <v>38.332940000000001</v>
      </c>
      <c r="AN45" s="8">
        <v>26.877649999999999</v>
      </c>
      <c r="AO45" s="8">
        <v>1.1797500000000001</v>
      </c>
      <c r="AP45" s="8">
        <v>0.24743000000000001</v>
      </c>
      <c r="AQ45" s="8">
        <v>1.6825600000000001</v>
      </c>
      <c r="AR45" s="8">
        <v>0.35288000000000003</v>
      </c>
      <c r="AS45" s="8">
        <v>2.3064100000000001</v>
      </c>
      <c r="AT45" s="8">
        <f>IF(AND(NOT('Basic Financial Statements'!FV44=""),NOT('Basic Financial Statements'!AI44="")),'Basic Financial Statements'!FV44/'Basic Financial Statements'!AI44,"")</f>
        <v>17.041835463950548</v>
      </c>
      <c r="AU45" s="8">
        <f>IF(AND(NOT('Basic Financial Statements'!FV44=""),NOT('Basic Financial Statements'!CY44="")),'Basic Financial Statements'!FV44/'Basic Financial Statements'!CY44,"")</f>
        <v>1.2701829968941505</v>
      </c>
    </row>
    <row r="46" spans="1:47">
      <c r="A46" s="8" t="str">
        <f t="shared" si="4"/>
        <v>積水化学</v>
      </c>
      <c r="B46" s="8" t="str">
        <f t="shared" si="4"/>
        <v>TSE:4204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3060513601346095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549298202003358E-2</v>
      </c>
      <c r="H46" s="8">
        <v>9.2444999999999999E-2</v>
      </c>
      <c r="I46" s="8">
        <v>9.4044000000000003E-2</v>
      </c>
      <c r="J46" s="8"/>
      <c r="K46" s="8">
        <v>0.30255900000000002</v>
      </c>
      <c r="L46" s="8">
        <v>0.194323</v>
      </c>
      <c r="M46" s="8">
        <v>0.107913</v>
      </c>
      <c r="N46" s="8">
        <v>7.6967999999999995E-2</v>
      </c>
      <c r="O46" s="8">
        <v>7.4305999999999997E-2</v>
      </c>
      <c r="P46" s="8">
        <v>3.8138999999999999E-2</v>
      </c>
      <c r="Q46" s="8">
        <v>3.7079000000000001E-2</v>
      </c>
      <c r="R46" s="8">
        <v>3.7079000000000001E-2</v>
      </c>
      <c r="S46" s="8"/>
      <c r="T46" s="8">
        <v>1.1928099999999999</v>
      </c>
      <c r="U46" s="8">
        <v>4.5091900000000003</v>
      </c>
      <c r="V46" s="8">
        <v>6.1771799999999999</v>
      </c>
      <c r="W46" s="8">
        <v>5.2282999999999999</v>
      </c>
      <c r="X46" s="8"/>
      <c r="Y46" s="8">
        <v>1.2737000000000001</v>
      </c>
      <c r="Z46" s="8">
        <v>0.76515</v>
      </c>
      <c r="AA46" s="8">
        <v>0.25162000000000001</v>
      </c>
      <c r="AB46" s="8">
        <v>59.088389999999997</v>
      </c>
      <c r="AC46" s="8">
        <v>69.812089999999998</v>
      </c>
      <c r="AD46" s="8">
        <v>66.209909999999994</v>
      </c>
      <c r="AE46" s="8">
        <v>62.690579999999997</v>
      </c>
      <c r="AF46" s="8"/>
      <c r="AG46" s="8">
        <v>19.851600000000001</v>
      </c>
      <c r="AH46" s="8">
        <v>16.563500000000001</v>
      </c>
      <c r="AI46" s="8">
        <v>7.8037000000000001</v>
      </c>
      <c r="AJ46" s="8">
        <v>6.5110999999999999</v>
      </c>
      <c r="AK46" s="8">
        <v>50.723300000000002</v>
      </c>
      <c r="AL46" s="8">
        <v>36.426740000000002</v>
      </c>
      <c r="AM46" s="8">
        <v>52.902030000000003</v>
      </c>
      <c r="AN46" s="8">
        <v>40.289499999999997</v>
      </c>
      <c r="AO46" s="8">
        <v>0.78420999999999996</v>
      </c>
      <c r="AP46" s="8" t="e">
        <v>#N/A</v>
      </c>
      <c r="AQ46" s="8">
        <v>1.0297099999999999</v>
      </c>
      <c r="AR46" s="8" t="e">
        <v>#N/A</v>
      </c>
      <c r="AS46" s="8">
        <v>2.62216</v>
      </c>
      <c r="AT46" s="8">
        <f>IF(AND(NOT('Basic Financial Statements'!FV45=""),NOT('Basic Financial Statements'!AI45="")),'Basic Financial Statements'!FV45/'Basic Financial Statements'!AI45,"")</f>
        <v>12.88833500460264</v>
      </c>
      <c r="AU46" s="8">
        <f>IF(AND(NOT('Basic Financial Statements'!FV45=""),NOT('Basic Financial Statements'!CY45="")),'Basic Financial Statements'!FV45/'Basic Financial Statements'!CY45,"")</f>
        <v>1.1946138883139898</v>
      </c>
    </row>
    <row r="47" spans="1:47">
      <c r="A47" s="8" t="str">
        <f t="shared" si="4"/>
        <v>積水化学</v>
      </c>
      <c r="B47" s="8" t="str">
        <f t="shared" si="4"/>
        <v>TSE:4204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4142103244134329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6284538262952176E-2</v>
      </c>
      <c r="H47" s="8">
        <v>9.1944999999999999E-2</v>
      </c>
      <c r="I47" s="8">
        <v>0.10884000000000001</v>
      </c>
      <c r="J47" s="8"/>
      <c r="K47" s="8">
        <v>0.30340899999999998</v>
      </c>
      <c r="L47" s="8">
        <v>0.19114400000000001</v>
      </c>
      <c r="M47" s="8">
        <v>0.107226</v>
      </c>
      <c r="N47" s="8">
        <v>7.9185000000000005E-2</v>
      </c>
      <c r="O47" s="8">
        <v>7.7074000000000004E-2</v>
      </c>
      <c r="P47" s="8">
        <v>4.8786000000000003E-2</v>
      </c>
      <c r="Q47" s="8">
        <v>4.7625000000000001E-2</v>
      </c>
      <c r="R47" s="8">
        <v>4.7625000000000001E-2</v>
      </c>
      <c r="S47" s="8"/>
      <c r="T47" s="8">
        <v>1.1536900000000001</v>
      </c>
      <c r="U47" s="8">
        <v>4.3137499999999998</v>
      </c>
      <c r="V47" s="8">
        <v>5.9706599999999996</v>
      </c>
      <c r="W47" s="8">
        <v>4.9379499999999998</v>
      </c>
      <c r="X47" s="8"/>
      <c r="Y47" s="8">
        <v>1.3980999999999999</v>
      </c>
      <c r="Z47" s="8">
        <v>0.81103999999999998</v>
      </c>
      <c r="AA47" s="8">
        <v>0.20322000000000001</v>
      </c>
      <c r="AB47" s="8">
        <v>61.13203</v>
      </c>
      <c r="AC47" s="8">
        <v>73.917249999999996</v>
      </c>
      <c r="AD47" s="8">
        <v>66.946839999999995</v>
      </c>
      <c r="AE47" s="8">
        <v>68.102429999999998</v>
      </c>
      <c r="AF47" s="8"/>
      <c r="AG47" s="8">
        <v>11.791499999999999</v>
      </c>
      <c r="AH47" s="8">
        <v>10.547700000000001</v>
      </c>
      <c r="AI47" s="8">
        <v>6.3741000000000003</v>
      </c>
      <c r="AJ47" s="8">
        <v>5.7016999999999998</v>
      </c>
      <c r="AK47" s="8">
        <v>44.701900000000002</v>
      </c>
      <c r="AL47" s="8">
        <v>59.975520000000003</v>
      </c>
      <c r="AM47" s="8">
        <v>83.437759999999997</v>
      </c>
      <c r="AN47" s="8">
        <v>59.240560000000002</v>
      </c>
      <c r="AO47" s="8">
        <v>0.52900999999999998</v>
      </c>
      <c r="AP47" s="8" t="e">
        <v>#N/A</v>
      </c>
      <c r="AQ47" s="8">
        <v>0.74507999999999996</v>
      </c>
      <c r="AR47" s="8" t="e">
        <v>#N/A</v>
      </c>
      <c r="AS47" s="8">
        <v>2.8909699999999998</v>
      </c>
      <c r="AT47" s="8">
        <f>IF(AND(NOT('Basic Financial Statements'!FV46=""),NOT('Basic Financial Statements'!AI46="")),'Basic Financial Statements'!FV46/'Basic Financial Statements'!AI46,"")</f>
        <v>14.341003935012067</v>
      </c>
      <c r="AU47" s="8">
        <f>IF(AND(NOT('Basic Financial Statements'!FV46=""),NOT('Basic Financial Statements'!CY46="")),'Basic Financial Statements'!FV46/'Basic Financial Statements'!CY46,"")</f>
        <v>1.5066623070685567</v>
      </c>
    </row>
    <row r="48" spans="1:47">
      <c r="A48" s="8" t="str">
        <f t="shared" si="4"/>
        <v>積水化学</v>
      </c>
      <c r="B48" s="8" t="str">
        <f t="shared" si="4"/>
        <v>TSE:4204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923353014147708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0634834936404113E-2</v>
      </c>
      <c r="H48" s="8">
        <v>9.3965000000000007E-2</v>
      </c>
      <c r="I48" s="8">
        <v>0.108917</v>
      </c>
      <c r="J48" s="8"/>
      <c r="K48" s="8">
        <v>0.31542300000000001</v>
      </c>
      <c r="L48" s="8">
        <v>0.19609199999999999</v>
      </c>
      <c r="M48" s="8">
        <v>0.115581</v>
      </c>
      <c r="N48" s="8">
        <v>8.3898E-2</v>
      </c>
      <c r="O48" s="8">
        <v>8.1931000000000004E-2</v>
      </c>
      <c r="P48" s="8">
        <v>5.2653999999999999E-2</v>
      </c>
      <c r="Q48" s="8">
        <v>5.1674999999999999E-2</v>
      </c>
      <c r="R48" s="8">
        <v>5.1674999999999999E-2</v>
      </c>
      <c r="S48" s="8"/>
      <c r="T48" s="8">
        <v>1.1515599999999999</v>
      </c>
      <c r="U48" s="8">
        <v>4.1073599999999999</v>
      </c>
      <c r="V48" s="8">
        <v>6.1323699999999999</v>
      </c>
      <c r="W48" s="8">
        <v>4.8677400000000004</v>
      </c>
      <c r="X48" s="8"/>
      <c r="Y48" s="8">
        <v>1.37965</v>
      </c>
      <c r="Z48" s="8">
        <v>0.76970000000000005</v>
      </c>
      <c r="AA48" s="8">
        <v>0.22667000000000001</v>
      </c>
      <c r="AB48" s="8">
        <v>59.683250000000001</v>
      </c>
      <c r="AC48" s="8">
        <v>75.188839999999999</v>
      </c>
      <c r="AD48" s="8">
        <v>64.227140000000006</v>
      </c>
      <c r="AE48" s="8">
        <v>70.644949999999994</v>
      </c>
      <c r="AF48" s="8"/>
      <c r="AG48" s="8">
        <v>9.6175999999999995</v>
      </c>
      <c r="AH48" s="8">
        <v>8.7737999999999996</v>
      </c>
      <c r="AI48" s="8">
        <v>2.9758</v>
      </c>
      <c r="AJ48" s="8">
        <v>2.7147000000000001</v>
      </c>
      <c r="AK48" s="8">
        <v>41.866500000000002</v>
      </c>
      <c r="AL48" s="8">
        <v>78.311250000000001</v>
      </c>
      <c r="AM48" s="8">
        <v>110.47427999999999</v>
      </c>
      <c r="AN48" s="8">
        <v>76.085440000000006</v>
      </c>
      <c r="AO48" s="8">
        <v>0.41302</v>
      </c>
      <c r="AP48" s="8" t="e">
        <v>#N/A</v>
      </c>
      <c r="AQ48" s="8">
        <v>0.59968999999999995</v>
      </c>
      <c r="AR48" s="8" t="e">
        <v>#N/A</v>
      </c>
      <c r="AS48" s="8">
        <v>3.17361</v>
      </c>
      <c r="AT48" s="8">
        <f>IF(AND(NOT('Basic Financial Statements'!FV47=""),NOT('Basic Financial Statements'!AI47="")),'Basic Financial Statements'!FV47/'Basic Financial Statements'!AI47,"")</f>
        <v>11.720998032082596</v>
      </c>
      <c r="AU48" s="8">
        <f>IF(AND(NOT('Basic Financial Statements'!FV47=""),NOT('Basic Financial Statements'!CY47="")),'Basic Financial Statements'!FV47/'Basic Financial Statements'!CY47,"")</f>
        <v>1.2922988654768817</v>
      </c>
    </row>
    <row r="49" spans="1:47">
      <c r="A49" s="8" t="str">
        <f t="shared" si="4"/>
        <v>積水化学</v>
      </c>
      <c r="B49" s="8" t="str">
        <f t="shared" si="4"/>
        <v>TSE:4204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752238542349959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5862169312591534E-2</v>
      </c>
      <c r="H49" s="8">
        <v>9.9603999999999998E-2</v>
      </c>
      <c r="I49" s="8">
        <v>0.113385</v>
      </c>
      <c r="J49" s="8"/>
      <c r="K49" s="8">
        <v>0.33169999999999999</v>
      </c>
      <c r="L49" s="8">
        <v>0.19949700000000001</v>
      </c>
      <c r="M49" s="8">
        <v>0.12520300000000001</v>
      </c>
      <c r="N49" s="8">
        <v>9.2509999999999995E-2</v>
      </c>
      <c r="O49" s="8">
        <v>9.0523000000000006E-2</v>
      </c>
      <c r="P49" s="8">
        <v>5.8078999999999999E-2</v>
      </c>
      <c r="Q49" s="8">
        <v>5.7093999999999999E-2</v>
      </c>
      <c r="R49" s="8">
        <v>5.7093999999999999E-2</v>
      </c>
      <c r="S49" s="8"/>
      <c r="T49" s="8">
        <v>1.1339999999999999</v>
      </c>
      <c r="U49" s="8">
        <v>4.0086399999999998</v>
      </c>
      <c r="V49" s="8">
        <v>6.3215199999999996</v>
      </c>
      <c r="W49" s="8">
        <v>4.6811299999999996</v>
      </c>
      <c r="X49" s="8"/>
      <c r="Y49" s="8">
        <v>1.6068</v>
      </c>
      <c r="Z49" s="8">
        <v>0.94037000000000004</v>
      </c>
      <c r="AA49" s="8">
        <v>0.37309999999999999</v>
      </c>
      <c r="AB49" s="8">
        <v>57.738990000000001</v>
      </c>
      <c r="AC49" s="8">
        <v>77.972399999999993</v>
      </c>
      <c r="AD49" s="8">
        <v>62.569760000000002</v>
      </c>
      <c r="AE49" s="8">
        <v>73.141620000000003</v>
      </c>
      <c r="AF49" s="8"/>
      <c r="AG49" s="8">
        <v>7.6646999999999998</v>
      </c>
      <c r="AH49" s="8">
        <v>7.1189999999999998</v>
      </c>
      <c r="AI49" s="8">
        <v>4.7371999999999996</v>
      </c>
      <c r="AJ49" s="8">
        <v>4.3998999999999997</v>
      </c>
      <c r="AK49" s="8">
        <v>39.537500000000001</v>
      </c>
      <c r="AL49" s="8">
        <v>158.16066000000001</v>
      </c>
      <c r="AM49" s="8">
        <v>218.75246000000001</v>
      </c>
      <c r="AN49" s="8">
        <v>160.98033000000001</v>
      </c>
      <c r="AO49" s="8">
        <v>0.32772000000000001</v>
      </c>
      <c r="AP49" s="8" t="e">
        <v>#N/A</v>
      </c>
      <c r="AQ49" s="8">
        <v>0.44533</v>
      </c>
      <c r="AR49" s="8" t="e">
        <v>#N/A</v>
      </c>
      <c r="AS49" s="8">
        <v>3.4334199999999999</v>
      </c>
      <c r="AT49" s="8">
        <f>IF(AND(NOT('Basic Financial Statements'!FV48=""),NOT('Basic Financial Statements'!AI48="")),'Basic Financial Statements'!FV48/'Basic Financial Statements'!AI48,"")</f>
        <v>14.454299086268174</v>
      </c>
      <c r="AU49" s="8">
        <f>IF(AND(NOT('Basic Financial Statements'!FV48=""),NOT('Basic Financial Statements'!CY48="")),'Basic Financial Statements'!FV48/'Basic Financial Statements'!CY48,"")</f>
        <v>1.6274728717388101</v>
      </c>
    </row>
    <row r="50" spans="1:47">
      <c r="A50" s="8" t="str">
        <f t="shared" si="4"/>
        <v>積水化学</v>
      </c>
      <c r="B50" s="8" t="str">
        <f t="shared" si="4"/>
        <v>TSE:4204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721686842492667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8680852027585587E-2</v>
      </c>
      <c r="H50" s="8">
        <v>9.7411999999999999E-2</v>
      </c>
      <c r="I50" s="8">
        <v>0.11154699999999999</v>
      </c>
      <c r="J50" s="8"/>
      <c r="K50" s="8">
        <v>0.32695800000000003</v>
      </c>
      <c r="L50" s="8">
        <v>0.19409100000000001</v>
      </c>
      <c r="M50" s="8">
        <v>0.12431</v>
      </c>
      <c r="N50" s="8">
        <v>9.1787999999999995E-2</v>
      </c>
      <c r="O50" s="8">
        <v>8.9606000000000005E-2</v>
      </c>
      <c r="P50" s="8">
        <v>6.0242999999999998E-2</v>
      </c>
      <c r="Q50" s="8">
        <v>5.7301999999999999E-2</v>
      </c>
      <c r="R50" s="8">
        <v>5.7301999999999999E-2</v>
      </c>
      <c r="S50" s="8"/>
      <c r="T50" s="8">
        <v>1.1400600000000001</v>
      </c>
      <c r="U50" s="8">
        <v>4.0902000000000003</v>
      </c>
      <c r="V50" s="8">
        <v>6.4281100000000002</v>
      </c>
      <c r="W50" s="8">
        <v>4.6007899999999999</v>
      </c>
      <c r="X50" s="8"/>
      <c r="Y50" s="8">
        <v>1.58267</v>
      </c>
      <c r="Z50" s="8">
        <v>0.86829000000000001</v>
      </c>
      <c r="AA50" s="8">
        <v>0.27511000000000002</v>
      </c>
      <c r="AB50" s="8">
        <v>56.781590000000001</v>
      </c>
      <c r="AC50" s="8">
        <v>79.334209999999999</v>
      </c>
      <c r="AD50" s="8">
        <v>60.080100000000002</v>
      </c>
      <c r="AE50" s="8">
        <v>76.035709999999995</v>
      </c>
      <c r="AF50" s="8"/>
      <c r="AG50" s="8">
        <v>7.5601000000000003</v>
      </c>
      <c r="AH50" s="8">
        <v>7.0286999999999997</v>
      </c>
      <c r="AI50" s="8">
        <v>4.0827999999999998</v>
      </c>
      <c r="AJ50" s="8">
        <v>3.7957999999999998</v>
      </c>
      <c r="AK50" s="8">
        <v>38.67</v>
      </c>
      <c r="AL50" s="8">
        <v>186.17823999999999</v>
      </c>
      <c r="AM50" s="8">
        <v>258.2833</v>
      </c>
      <c r="AN50" s="8">
        <v>172.86867000000001</v>
      </c>
      <c r="AO50" s="8">
        <v>0.33650999999999998</v>
      </c>
      <c r="AP50" s="8" t="e">
        <v>#N/A</v>
      </c>
      <c r="AQ50" s="8">
        <v>0.50277000000000005</v>
      </c>
      <c r="AR50" s="8" t="e">
        <v>#N/A</v>
      </c>
      <c r="AS50" s="8">
        <v>3.69191</v>
      </c>
      <c r="AT50" s="8">
        <f>IF(AND(NOT('Basic Financial Statements'!FV49=""),NOT('Basic Financial Statements'!AI49="")),'Basic Financial Statements'!FV49/'Basic Financial Statements'!AI49,"")</f>
        <v>13.119375765270178</v>
      </c>
      <c r="AU50" s="8">
        <f>IF(AND(NOT('Basic Financial Statements'!FV49=""),NOT('Basic Financial Statements'!CY49="")),'Basic Financial Statements'!FV49/'Basic Financial Statements'!CY49,"")</f>
        <v>1.4884448472202381</v>
      </c>
    </row>
    <row r="51" spans="1:47">
      <c r="A51" s="8" t="str">
        <f t="shared" si="4"/>
        <v>積水化学</v>
      </c>
      <c r="B51" s="8" t="str">
        <f t="shared" si="4"/>
        <v>TSE:4204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000622892793229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7706469186581103E-2</v>
      </c>
      <c r="H51" s="8">
        <v>8.8885000000000006E-2</v>
      </c>
      <c r="I51" s="8">
        <v>0.110586</v>
      </c>
      <c r="J51" s="8"/>
      <c r="K51" s="8">
        <v>0.322098</v>
      </c>
      <c r="L51" s="8">
        <v>0.193385</v>
      </c>
      <c r="M51" s="8">
        <v>0.120174</v>
      </c>
      <c r="N51" s="8">
        <v>8.6229E-2</v>
      </c>
      <c r="O51" s="8">
        <v>8.3737000000000006E-2</v>
      </c>
      <c r="P51" s="8">
        <v>5.9926E-2</v>
      </c>
      <c r="Q51" s="8">
        <v>5.7838000000000001E-2</v>
      </c>
      <c r="R51" s="8">
        <v>5.7838000000000001E-2</v>
      </c>
      <c r="S51" s="8"/>
      <c r="T51" s="8">
        <v>1.12982</v>
      </c>
      <c r="U51" s="8">
        <v>3.8789099999999999</v>
      </c>
      <c r="V51" s="8">
        <v>6.22316</v>
      </c>
      <c r="W51" s="8">
        <v>4.2722199999999999</v>
      </c>
      <c r="X51" s="8"/>
      <c r="Y51" s="8">
        <v>1.5105</v>
      </c>
      <c r="Z51" s="8">
        <v>0.82094</v>
      </c>
      <c r="AA51" s="8">
        <v>0.27383999999999997</v>
      </c>
      <c r="AB51" s="8">
        <v>58.651490000000003</v>
      </c>
      <c r="AC51" s="8">
        <v>85.435550000000006</v>
      </c>
      <c r="AD51" s="8">
        <v>59.87059</v>
      </c>
      <c r="AE51" s="8">
        <v>84.216449999999995</v>
      </c>
      <c r="AF51" s="8"/>
      <c r="AG51" s="8">
        <v>8.5099</v>
      </c>
      <c r="AH51" s="8">
        <v>7.8425000000000002</v>
      </c>
      <c r="AI51" s="8">
        <v>4.0359999999999996</v>
      </c>
      <c r="AJ51" s="8">
        <v>3.7195</v>
      </c>
      <c r="AK51" s="8">
        <v>38.190800000000003</v>
      </c>
      <c r="AL51" s="8">
        <v>199.35</v>
      </c>
      <c r="AM51" s="8">
        <v>286.09375</v>
      </c>
      <c r="AN51" s="8">
        <v>160.92292</v>
      </c>
      <c r="AO51" s="8">
        <v>0.39211000000000001</v>
      </c>
      <c r="AP51" s="8" t="e">
        <v>#N/A</v>
      </c>
      <c r="AQ51" s="8">
        <v>0.69710000000000005</v>
      </c>
      <c r="AR51" s="8" t="e">
        <v>#N/A</v>
      </c>
      <c r="AS51" s="8">
        <v>3.47173</v>
      </c>
      <c r="AT51" s="8">
        <f>IF(AND(NOT('Basic Financial Statements'!FV50=""),NOT('Basic Financial Statements'!AI50="")),'Basic Financial Statements'!FV50/'Basic Financial Statements'!AI50,"")</f>
        <v>12.078525448969756</v>
      </c>
      <c r="AU51" s="8">
        <f>IF(AND(NOT('Basic Financial Statements'!FV50=""),NOT('Basic Financial Statements'!CY50="")),'Basic Financial Statements'!FV50/'Basic Financial Statements'!CY50,"")</f>
        <v>1.3620186837022192</v>
      </c>
    </row>
    <row r="52" spans="1:47">
      <c r="A52" s="8" t="str">
        <f>Assumptions!C6</f>
        <v>飯田産業</v>
      </c>
      <c r="B52" s="8" t="str">
        <f>Assumptions!B6</f>
        <v>TSE:3291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 t="e">
        <v>#N/A</v>
      </c>
      <c r="I52" s="8" t="e">
        <v>#N/A</v>
      </c>
      <c r="J52" s="8"/>
      <c r="K52" s="8">
        <v>9.5347000000000001E-2</v>
      </c>
      <c r="L52" s="8">
        <v>5.5488000000000003E-2</v>
      </c>
      <c r="M52" s="8">
        <v>3.3797000000000001E-2</v>
      </c>
      <c r="N52" s="8">
        <v>3.3565999999999999E-2</v>
      </c>
      <c r="O52" s="8">
        <v>3.3565999999999999E-2</v>
      </c>
      <c r="P52" s="8">
        <v>1.5994999999999999E-2</v>
      </c>
      <c r="Q52" s="8">
        <v>1.5994999999999999E-2</v>
      </c>
      <c r="R52" s="8">
        <v>1.5994999999999999E-2</v>
      </c>
      <c r="S52" s="8"/>
      <c r="T52" s="8" t="e">
        <v>#N/A</v>
      </c>
      <c r="U52" s="8" t="e">
        <v>#N/A</v>
      </c>
      <c r="V52" s="8" t="e">
        <v>#N/A</v>
      </c>
      <c r="W52" s="8" t="e">
        <v>#N/A</v>
      </c>
      <c r="X52" s="8"/>
      <c r="Y52" s="8">
        <v>1.1845399999999999</v>
      </c>
      <c r="Z52" s="8">
        <v>0.10301</v>
      </c>
      <c r="AA52" s="8">
        <v>0.17126</v>
      </c>
      <c r="AB52" s="8" t="e">
        <v>#N/A</v>
      </c>
      <c r="AC52" s="8" t="e">
        <v>#N/A</v>
      </c>
      <c r="AD52" s="8" t="e">
        <v>#N/A</v>
      </c>
      <c r="AE52" s="8" t="e">
        <v>#N/A</v>
      </c>
      <c r="AF52" s="8"/>
      <c r="AG52" s="8">
        <v>374.97710000000001</v>
      </c>
      <c r="AH52" s="8">
        <v>78.946299999999994</v>
      </c>
      <c r="AI52" s="8">
        <v>14.3254</v>
      </c>
      <c r="AJ52" s="8">
        <v>3.016</v>
      </c>
      <c r="AK52" s="8">
        <v>83.7209</v>
      </c>
      <c r="AL52" s="8">
        <v>4.96469</v>
      </c>
      <c r="AM52" s="8">
        <v>4.9988799999999998</v>
      </c>
      <c r="AN52" s="8">
        <v>4.9564300000000001</v>
      </c>
      <c r="AO52" s="8">
        <v>8.9280799999999996</v>
      </c>
      <c r="AP52" s="8">
        <v>7.7203499999999998</v>
      </c>
      <c r="AQ52" s="8">
        <v>9.0045500000000001</v>
      </c>
      <c r="AR52" s="8">
        <v>7.7864800000000001</v>
      </c>
      <c r="AS52" s="8">
        <v>2.6509900000000002</v>
      </c>
      <c r="AT52" s="8" t="e">
        <v>#N/A</v>
      </c>
      <c r="AU52" s="8" t="e">
        <v>#N/A</v>
      </c>
    </row>
    <row r="53" spans="1:47">
      <c r="A53" s="8" t="str">
        <f t="shared" ref="A53:B63" si="5">A52</f>
        <v>飯田産業</v>
      </c>
      <c r="B53" s="8" t="str">
        <f t="shared" si="5"/>
        <v>TSE:3291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2900492133050249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5579088458885709E-2</v>
      </c>
      <c r="H53" s="8">
        <v>5.9975000000000001E-2</v>
      </c>
      <c r="I53" s="8">
        <v>0.18138099999999999</v>
      </c>
      <c r="J53" s="8"/>
      <c r="K53" s="8">
        <v>0.10345799999999999</v>
      </c>
      <c r="L53" s="8">
        <v>5.8361999999999997E-2</v>
      </c>
      <c r="M53" s="8">
        <v>3.8504999999999998E-2</v>
      </c>
      <c r="N53" s="8">
        <v>3.8057000000000001E-2</v>
      </c>
      <c r="O53" s="8">
        <v>3.8057000000000001E-2</v>
      </c>
      <c r="P53" s="8">
        <v>1.8613999999999999E-2</v>
      </c>
      <c r="Q53" s="8">
        <v>1.8613999999999999E-2</v>
      </c>
      <c r="R53" s="8">
        <v>1.8613999999999999E-2</v>
      </c>
      <c r="S53" s="8"/>
      <c r="T53" s="8">
        <v>1.9114</v>
      </c>
      <c r="U53" s="8">
        <v>43.636360000000003</v>
      </c>
      <c r="V53" s="8" t="e">
        <v>#N/A</v>
      </c>
      <c r="W53" s="8">
        <v>2.08927</v>
      </c>
      <c r="X53" s="8"/>
      <c r="Y53" s="8">
        <v>1.2750600000000001</v>
      </c>
      <c r="Z53" s="8">
        <v>0.15959999999999999</v>
      </c>
      <c r="AA53" s="8">
        <v>0.35716999999999999</v>
      </c>
      <c r="AB53" s="8" t="e">
        <v>#N/A</v>
      </c>
      <c r="AC53" s="8">
        <v>175.18078</v>
      </c>
      <c r="AD53" s="8">
        <v>32.355499999999999</v>
      </c>
      <c r="AE53" s="8" t="e">
        <v>#N/A</v>
      </c>
      <c r="AF53" s="8"/>
      <c r="AG53" s="8">
        <v>212.59809999999999</v>
      </c>
      <c r="AH53" s="8">
        <v>68.010000000000005</v>
      </c>
      <c r="AI53" s="8">
        <v>6.2256999999999998</v>
      </c>
      <c r="AJ53" s="8">
        <v>1.9916</v>
      </c>
      <c r="AK53" s="8">
        <v>76.338300000000004</v>
      </c>
      <c r="AL53" s="8">
        <v>6.3233499999999996</v>
      </c>
      <c r="AM53" s="8">
        <v>6.3977300000000001</v>
      </c>
      <c r="AN53" s="8">
        <v>6.2731500000000002</v>
      </c>
      <c r="AO53" s="8">
        <v>6.1781199999999998</v>
      </c>
      <c r="AP53" s="8">
        <v>4.7437500000000004</v>
      </c>
      <c r="AQ53" s="8">
        <v>6.3008100000000002</v>
      </c>
      <c r="AR53" s="8">
        <v>4.8379599999999998</v>
      </c>
      <c r="AS53" s="8">
        <v>2.9513799999999999</v>
      </c>
      <c r="AT53" s="8" t="e">
        <v>#N/A</v>
      </c>
      <c r="AU53" s="8" t="e">
        <v>#N/A</v>
      </c>
    </row>
    <row r="54" spans="1:47">
      <c r="A54" s="8" t="str">
        <f t="shared" si="5"/>
        <v>飯田産業</v>
      </c>
      <c r="B54" s="8" t="str">
        <f t="shared" si="5"/>
        <v>TSE:3291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2055497205611464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1282693529707648</v>
      </c>
      <c r="H54" s="8">
        <v>0.18368899999999999</v>
      </c>
      <c r="I54" s="8">
        <v>0.36247800000000002</v>
      </c>
      <c r="J54" s="8"/>
      <c r="K54" s="8">
        <v>0.153587</v>
      </c>
      <c r="L54" s="8">
        <v>5.4466000000000001E-2</v>
      </c>
      <c r="M54" s="8">
        <v>9.3120999999999995E-2</v>
      </c>
      <c r="N54" s="8">
        <v>9.2428999999999997E-2</v>
      </c>
      <c r="O54" s="8">
        <v>9.2428999999999997E-2</v>
      </c>
      <c r="P54" s="8">
        <v>5.0812000000000003E-2</v>
      </c>
      <c r="Q54" s="8">
        <v>5.0812000000000003E-2</v>
      </c>
      <c r="R54" s="8">
        <v>5.0812000000000003E-2</v>
      </c>
      <c r="S54" s="8"/>
      <c r="T54" s="8">
        <v>2.2204700000000002</v>
      </c>
      <c r="U54" s="8">
        <v>48.932409999999997</v>
      </c>
      <c r="V54" s="8" t="e">
        <v>#N/A</v>
      </c>
      <c r="W54" s="8">
        <v>2.85189</v>
      </c>
      <c r="X54" s="8"/>
      <c r="Y54" s="8">
        <v>1.5585</v>
      </c>
      <c r="Z54" s="8">
        <v>0.58938000000000001</v>
      </c>
      <c r="AA54" s="8">
        <v>0.56208000000000002</v>
      </c>
      <c r="AB54" s="8" t="e">
        <v>#N/A</v>
      </c>
      <c r="AC54" s="8">
        <v>127.98506</v>
      </c>
      <c r="AD54" s="8">
        <v>30.943239999999999</v>
      </c>
      <c r="AE54" s="8" t="e">
        <v>#N/A</v>
      </c>
      <c r="AF54" s="8"/>
      <c r="AG54" s="8">
        <v>76.321299999999994</v>
      </c>
      <c r="AH54" s="8">
        <v>43.285299999999999</v>
      </c>
      <c r="AI54" s="8">
        <v>1.6458999999999999</v>
      </c>
      <c r="AJ54" s="8">
        <v>0.93340000000000001</v>
      </c>
      <c r="AK54" s="8">
        <v>62.422199999999997</v>
      </c>
      <c r="AL54" s="8">
        <v>33.309710000000003</v>
      </c>
      <c r="AM54" s="8">
        <v>33.559190000000001</v>
      </c>
      <c r="AN54" s="8">
        <v>33.223909999999997</v>
      </c>
      <c r="AO54" s="8">
        <v>1.4880500000000001</v>
      </c>
      <c r="AP54" s="8" t="e">
        <v>#N/A</v>
      </c>
      <c r="AQ54" s="8">
        <v>1.5030699999999999</v>
      </c>
      <c r="AR54" s="8" t="e">
        <v>#N/A</v>
      </c>
      <c r="AS54" s="8">
        <v>3.5385900000000001</v>
      </c>
      <c r="AT54" s="8" t="e">
        <v>#N/A</v>
      </c>
      <c r="AU54" s="8" t="e">
        <v>#N/A</v>
      </c>
    </row>
    <row r="55" spans="1:47">
      <c r="A55" s="8" t="str">
        <f t="shared" si="5"/>
        <v>飯田産業</v>
      </c>
      <c r="B55" s="8" t="str">
        <f t="shared" si="5"/>
        <v>TSE:3291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22767849569715104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0.13232514256962349</v>
      </c>
      <c r="H55" s="8">
        <v>0.20768</v>
      </c>
      <c r="I55" s="8">
        <v>0.32916699999999999</v>
      </c>
      <c r="J55" s="8"/>
      <c r="K55" s="8">
        <v>0.17905199999999999</v>
      </c>
      <c r="L55" s="8">
        <v>5.7286999999999998E-2</v>
      </c>
      <c r="M55" s="8">
        <v>0.11546099999999999</v>
      </c>
      <c r="N55" s="8">
        <v>0.11382</v>
      </c>
      <c r="O55" s="8">
        <v>0.11382</v>
      </c>
      <c r="P55" s="8">
        <v>6.6194000000000003E-2</v>
      </c>
      <c r="Q55" s="8">
        <v>6.6194000000000003E-2</v>
      </c>
      <c r="R55" s="8">
        <v>6.6194000000000003E-2</v>
      </c>
      <c r="S55" s="8"/>
      <c r="T55" s="8">
        <v>1.99905</v>
      </c>
      <c r="U55" s="8">
        <v>49.792290000000001</v>
      </c>
      <c r="V55" s="8" t="e">
        <v>#N/A</v>
      </c>
      <c r="W55" s="8">
        <v>2.63679</v>
      </c>
      <c r="X55" s="8"/>
      <c r="Y55" s="8">
        <v>1.75024</v>
      </c>
      <c r="Z55" s="8">
        <v>0.41527999999999998</v>
      </c>
      <c r="AA55" s="8">
        <v>-0.15845999999999999</v>
      </c>
      <c r="AB55" s="8" t="e">
        <v>#N/A</v>
      </c>
      <c r="AC55" s="8">
        <v>138.42589000000001</v>
      </c>
      <c r="AD55" s="8">
        <v>29.938030000000001</v>
      </c>
      <c r="AE55" s="8" t="e">
        <v>#N/A</v>
      </c>
      <c r="AF55" s="8"/>
      <c r="AG55" s="8">
        <v>65.779799999999994</v>
      </c>
      <c r="AH55" s="8">
        <v>39.679000000000002</v>
      </c>
      <c r="AI55" s="8">
        <v>5.452</v>
      </c>
      <c r="AJ55" s="8">
        <v>3.2887</v>
      </c>
      <c r="AK55" s="8">
        <v>57.545900000000003</v>
      </c>
      <c r="AL55" s="8">
        <v>56.538350000000001</v>
      </c>
      <c r="AM55" s="8">
        <v>57.353230000000003</v>
      </c>
      <c r="AN55" s="8">
        <v>56.399160000000002</v>
      </c>
      <c r="AO55" s="8">
        <v>1.3012300000000001</v>
      </c>
      <c r="AP55" s="8">
        <v>0.25539000000000001</v>
      </c>
      <c r="AQ55" s="8">
        <v>1.32324</v>
      </c>
      <c r="AR55" s="8">
        <v>0.25971</v>
      </c>
      <c r="AS55" s="8">
        <v>3.5571299999999999</v>
      </c>
      <c r="AT55" s="8" t="e">
        <v>#N/A</v>
      </c>
      <c r="AU55" s="8" t="e">
        <v>#N/A</v>
      </c>
    </row>
    <row r="56" spans="1:47">
      <c r="A56" s="8" t="str">
        <f t="shared" si="5"/>
        <v>飯田産業</v>
      </c>
      <c r="B56" s="8" t="str">
        <f t="shared" si="5"/>
        <v>TSE:3291</v>
      </c>
      <c r="C56" s="8" t="str">
        <f>'Basic Financial Statements'!C55</f>
        <v>FY2012</v>
      </c>
      <c r="D56" s="11" t="e">
        <v>#N/A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0</v>
      </c>
      <c r="H56" s="8" t="e">
        <v>#N/A</v>
      </c>
      <c r="I56" s="8" t="e">
        <v>#N/A</v>
      </c>
      <c r="J56" s="8"/>
      <c r="K56" s="8" t="e">
        <v>#N/A</v>
      </c>
      <c r="L56" s="8" t="e">
        <v>#N/A</v>
      </c>
      <c r="M56" s="8" t="e">
        <v>#N/A</v>
      </c>
      <c r="N56" s="8" t="e">
        <v>#N/A</v>
      </c>
      <c r="O56" s="8" t="e">
        <v>#N/A</v>
      </c>
      <c r="P56" s="8" t="e">
        <v>#N/A</v>
      </c>
      <c r="Q56" s="8" t="e">
        <v>#N/A</v>
      </c>
      <c r="R56" s="8" t="e">
        <v>#N/A</v>
      </c>
      <c r="S56" s="8"/>
      <c r="T56" s="8" t="e">
        <v>#N/A</v>
      </c>
      <c r="U56" s="8" t="e">
        <v>#N/A</v>
      </c>
      <c r="V56" s="8" t="e">
        <v>#N/A</v>
      </c>
      <c r="W56" s="8" t="e">
        <v>#N/A</v>
      </c>
      <c r="X56" s="8"/>
      <c r="Y56" s="8" t="e">
        <v>#N/A</v>
      </c>
      <c r="Z56" s="8" t="e">
        <v>#N/A</v>
      </c>
      <c r="AA56" s="8" t="e">
        <v>#N/A</v>
      </c>
      <c r="AB56" s="8" t="e">
        <v>#N/A</v>
      </c>
      <c r="AC56" s="8" t="e">
        <v>#N/A</v>
      </c>
      <c r="AD56" s="8" t="e">
        <v>#N/A</v>
      </c>
      <c r="AE56" s="8" t="e">
        <v>#N/A</v>
      </c>
      <c r="AF56" s="8"/>
      <c r="AG56" s="8" t="e">
        <v>#N/A</v>
      </c>
      <c r="AH56" s="8" t="e">
        <v>#N/A</v>
      </c>
      <c r="AI56" s="8" t="e">
        <v>#N/A</v>
      </c>
      <c r="AJ56" s="8" t="e">
        <v>#N/A</v>
      </c>
      <c r="AK56" s="8" t="e">
        <v>#N/A</v>
      </c>
      <c r="AL56" s="8" t="e">
        <v>#N/A</v>
      </c>
      <c r="AM56" s="8" t="e">
        <v>#N/A</v>
      </c>
      <c r="AN56" s="8" t="e">
        <v>#N/A</v>
      </c>
      <c r="AO56" s="8" t="e">
        <v>#N/A</v>
      </c>
      <c r="AP56" s="8" t="e">
        <v>#N/A</v>
      </c>
      <c r="AQ56" s="8" t="e">
        <v>#N/A</v>
      </c>
      <c r="AR56" s="8" t="e">
        <v>#N/A</v>
      </c>
      <c r="AS56" s="8" t="e">
        <v>#N/A</v>
      </c>
      <c r="AT56" s="8" t="e">
        <v>#N/A</v>
      </c>
      <c r="AU56" s="8" t="e">
        <v>#N/A</v>
      </c>
    </row>
    <row r="57" spans="1:47">
      <c r="A57" s="8" t="str">
        <f t="shared" si="5"/>
        <v>飯田産業</v>
      </c>
      <c r="B57" s="8" t="str">
        <f t="shared" si="5"/>
        <v>TSE:3291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27657914139484319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0.17418587504641764</v>
      </c>
      <c r="H57" s="8" t="e">
        <v>#N/A</v>
      </c>
      <c r="I57" s="8" t="e">
        <v>#N/A</v>
      </c>
      <c r="J57" s="8"/>
      <c r="K57" s="8">
        <v>0.18441299999999999</v>
      </c>
      <c r="L57" s="8">
        <v>9.2258000000000007E-2</v>
      </c>
      <c r="M57" s="8">
        <v>9.4200000000000006E-2</v>
      </c>
      <c r="N57" s="8">
        <v>9.2154E-2</v>
      </c>
      <c r="O57" s="8">
        <v>9.2154E-2</v>
      </c>
      <c r="P57" s="8">
        <v>5.8073E-2</v>
      </c>
      <c r="Q57" s="8">
        <v>5.8069999999999997E-2</v>
      </c>
      <c r="R57" s="8">
        <v>5.8069999999999997E-2</v>
      </c>
      <c r="S57" s="8"/>
      <c r="T57" s="8" t="e">
        <v>#N/A</v>
      </c>
      <c r="U57" s="8" t="e">
        <v>#N/A</v>
      </c>
      <c r="V57" s="8" t="e">
        <v>#N/A</v>
      </c>
      <c r="W57" s="8" t="e">
        <v>#N/A</v>
      </c>
      <c r="X57" s="8"/>
      <c r="Y57" s="8">
        <v>1.6480900000000001</v>
      </c>
      <c r="Z57" s="8">
        <v>0.23905999999999999</v>
      </c>
      <c r="AA57" s="8">
        <v>-0.27601999999999999</v>
      </c>
      <c r="AB57" s="8" t="e">
        <v>#N/A</v>
      </c>
      <c r="AC57" s="8" t="e">
        <v>#N/A</v>
      </c>
      <c r="AD57" s="8" t="e">
        <v>#N/A</v>
      </c>
      <c r="AE57" s="8" t="e">
        <v>#N/A</v>
      </c>
      <c r="AF57" s="8"/>
      <c r="AG57" s="8">
        <v>92.110699999999994</v>
      </c>
      <c r="AH57" s="8">
        <v>47.946599999999997</v>
      </c>
      <c r="AI57" s="8">
        <v>7.9325999999999999</v>
      </c>
      <c r="AJ57" s="8">
        <v>4.1291000000000002</v>
      </c>
      <c r="AK57" s="8">
        <v>61.478400000000001</v>
      </c>
      <c r="AL57" s="8">
        <v>29.75666</v>
      </c>
      <c r="AM57" s="8">
        <v>30.417149999999999</v>
      </c>
      <c r="AN57" s="8">
        <v>29.997679999999999</v>
      </c>
      <c r="AO57" s="8">
        <v>2.51166</v>
      </c>
      <c r="AP57" s="8">
        <v>1.56846</v>
      </c>
      <c r="AQ57" s="8">
        <v>2.54678</v>
      </c>
      <c r="AR57" s="8">
        <v>1.59039</v>
      </c>
      <c r="AS57" s="8" t="e">
        <v>#N/A</v>
      </c>
      <c r="AT57" s="8" t="e">
        <v>#N/A</v>
      </c>
      <c r="AU57" s="8" t="e">
        <v>#N/A</v>
      </c>
    </row>
    <row r="58" spans="1:47">
      <c r="A58" s="8" t="str">
        <f t="shared" si="5"/>
        <v>飯田産業</v>
      </c>
      <c r="B58" s="8" t="str">
        <f t="shared" si="5"/>
        <v>TSE:3291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7097917928813592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1611277332505028E-2</v>
      </c>
      <c r="H58" s="8" t="e">
        <v>#N/A</v>
      </c>
      <c r="I58" s="8" t="e">
        <v>#N/A</v>
      </c>
      <c r="J58" s="8"/>
      <c r="K58" s="8">
        <v>0.167599</v>
      </c>
      <c r="L58" s="8">
        <v>8.5189000000000001E-2</v>
      </c>
      <c r="M58" s="8">
        <v>8.3951999999999999E-2</v>
      </c>
      <c r="N58" s="8">
        <v>8.2408999999999996E-2</v>
      </c>
      <c r="O58" s="8">
        <v>7.6081999999999997E-2</v>
      </c>
      <c r="P58" s="8">
        <v>4.5131999999999999E-2</v>
      </c>
      <c r="Q58" s="8">
        <v>4.4851000000000002E-2</v>
      </c>
      <c r="R58" s="8">
        <v>4.4851000000000002E-2</v>
      </c>
      <c r="S58" s="8"/>
      <c r="T58" s="8" t="e">
        <v>#N/A</v>
      </c>
      <c r="U58" s="8" t="e">
        <v>#N/A</v>
      </c>
      <c r="V58" s="8" t="e">
        <v>#N/A</v>
      </c>
      <c r="W58" s="8" t="e">
        <v>#N/A</v>
      </c>
      <c r="X58" s="8"/>
      <c r="Y58" s="8">
        <v>1.7130799999999999</v>
      </c>
      <c r="Z58" s="8">
        <v>0.35866999999999999</v>
      </c>
      <c r="AA58" s="8">
        <v>-9.035E-2</v>
      </c>
      <c r="AB58" s="8" t="e">
        <v>#N/A</v>
      </c>
      <c r="AC58" s="8" t="e">
        <v>#N/A</v>
      </c>
      <c r="AD58" s="8" t="e">
        <v>#N/A</v>
      </c>
      <c r="AE58" s="8" t="e">
        <v>#N/A</v>
      </c>
      <c r="AF58" s="8"/>
      <c r="AG58" s="8">
        <v>56.748199999999997</v>
      </c>
      <c r="AH58" s="8">
        <v>36.203400000000002</v>
      </c>
      <c r="AI58" s="8">
        <v>3.9767000000000001</v>
      </c>
      <c r="AJ58" s="8">
        <v>2.5369999999999999</v>
      </c>
      <c r="AK58" s="8">
        <v>45.990400000000001</v>
      </c>
      <c r="AL58" s="8">
        <v>20.21537</v>
      </c>
      <c r="AM58" s="8">
        <v>22.30631</v>
      </c>
      <c r="AN58" s="8">
        <v>21.723649999999999</v>
      </c>
      <c r="AO58" s="8">
        <v>5.3351800000000003</v>
      </c>
      <c r="AP58" s="8">
        <v>2.95146</v>
      </c>
      <c r="AQ58" s="8">
        <v>5.4782799999999998</v>
      </c>
      <c r="AR58" s="8">
        <v>3.0306299999999999</v>
      </c>
      <c r="AS58" s="8">
        <v>2.10683</v>
      </c>
      <c r="AT58" s="8">
        <f>IF(AND(NOT('Basic Financial Statements'!FV57=""),NOT('Basic Financial Statements'!AI57="")),'Basic Financial Statements'!FV57/'Basic Financial Statements'!AI57,"")</f>
        <v>14.428339331327036</v>
      </c>
      <c r="AU58" s="8">
        <f>IF(AND(NOT('Basic Financial Statements'!FV57=""),NOT('Basic Financial Statements'!CY57="")),'Basic Financial Statements'!FV57/'Basic Financial Statements'!CY57,"")</f>
        <v>0.82584575730809917</v>
      </c>
    </row>
    <row r="59" spans="1:47">
      <c r="A59" s="8" t="str">
        <f t="shared" si="5"/>
        <v>飯田産業</v>
      </c>
      <c r="B59" s="8" t="str">
        <f t="shared" si="5"/>
        <v>TSE:3291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9318837281119335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0632340322768504E-2</v>
      </c>
      <c r="H59" s="8">
        <v>4.4226000000000001E-2</v>
      </c>
      <c r="I59" s="8">
        <v>5.5114000000000003E-2</v>
      </c>
      <c r="J59" s="8"/>
      <c r="K59" s="8">
        <v>0.132246</v>
      </c>
      <c r="L59" s="8">
        <v>7.7063000000000006E-2</v>
      </c>
      <c r="M59" s="8">
        <v>5.6621999999999999E-2</v>
      </c>
      <c r="N59" s="8">
        <v>5.5182000000000002E-2</v>
      </c>
      <c r="O59" s="8">
        <v>4.6639E-2</v>
      </c>
      <c r="P59" s="8">
        <v>2.4126999999999999E-2</v>
      </c>
      <c r="Q59" s="8">
        <v>2.4063000000000001E-2</v>
      </c>
      <c r="R59" s="8">
        <v>2.4063000000000001E-2</v>
      </c>
      <c r="S59" s="8"/>
      <c r="T59" s="8">
        <v>1.2695799999999999</v>
      </c>
      <c r="U59" s="8">
        <v>27.319179999999999</v>
      </c>
      <c r="V59" s="8">
        <v>62.917020000000001</v>
      </c>
      <c r="W59" s="8">
        <v>2.1027300000000002</v>
      </c>
      <c r="X59" s="8"/>
      <c r="Y59" s="8">
        <v>1.8776200000000001</v>
      </c>
      <c r="Z59" s="8">
        <v>0.58060999999999996</v>
      </c>
      <c r="AA59" s="8">
        <v>0.34433000000000002</v>
      </c>
      <c r="AB59" s="8">
        <v>5.8009500000000003</v>
      </c>
      <c r="AC59" s="8">
        <v>173.58377999999999</v>
      </c>
      <c r="AD59" s="8">
        <v>42.291820000000001</v>
      </c>
      <c r="AE59" s="8">
        <v>137.09290999999999</v>
      </c>
      <c r="AF59" s="8"/>
      <c r="AG59" s="8">
        <v>45.072800000000001</v>
      </c>
      <c r="AH59" s="8">
        <v>31.069099999999999</v>
      </c>
      <c r="AI59" s="8">
        <v>4.6859000000000002</v>
      </c>
      <c r="AJ59" s="8">
        <v>3.23</v>
      </c>
      <c r="AK59" s="8">
        <v>43.008499999999998</v>
      </c>
      <c r="AL59" s="8">
        <v>13.95467</v>
      </c>
      <c r="AM59" s="8">
        <v>16.941579999999998</v>
      </c>
      <c r="AN59" s="8">
        <v>16.324100000000001</v>
      </c>
      <c r="AO59" s="8">
        <v>3.5413899999999998</v>
      </c>
      <c r="AP59" s="8">
        <v>0.76000999999999996</v>
      </c>
      <c r="AQ59" s="8">
        <v>3.6753499999999999</v>
      </c>
      <c r="AR59" s="8">
        <v>0.78876000000000002</v>
      </c>
      <c r="AS59" s="8">
        <v>2.7043400000000002</v>
      </c>
      <c r="AT59" s="8">
        <f>IF(AND(NOT('Basic Financial Statements'!FV58=""),NOT('Basic Financial Statements'!AI58="")),'Basic Financial Statements'!FV58/'Basic Financial Statements'!AI58,"")</f>
        <v>15.384760415111453</v>
      </c>
      <c r="AU59" s="8">
        <f>IF(AND(NOT('Basic Financial Statements'!FV58=""),NOT('Basic Financial Statements'!CY58="")),'Basic Financial Statements'!FV58/'Basic Financial Statements'!CY58,"")</f>
        <v>0.83527285657739481</v>
      </c>
    </row>
    <row r="60" spans="1:47">
      <c r="A60" s="8" t="str">
        <f t="shared" si="5"/>
        <v>飯田産業</v>
      </c>
      <c r="B60" s="8" t="str">
        <f t="shared" si="5"/>
        <v>TSE:3291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8483103838582428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6969499789541795E-2</v>
      </c>
      <c r="H60" s="8">
        <v>7.3935000000000001E-2</v>
      </c>
      <c r="I60" s="8">
        <v>0.116087</v>
      </c>
      <c r="J60" s="8"/>
      <c r="K60" s="8">
        <v>0.16398599999999999</v>
      </c>
      <c r="L60" s="8">
        <v>7.9199000000000006E-2</v>
      </c>
      <c r="M60" s="8">
        <v>8.6391999999999997E-2</v>
      </c>
      <c r="N60" s="8">
        <v>8.4017999999999995E-2</v>
      </c>
      <c r="O60" s="8">
        <v>8.4017999999999995E-2</v>
      </c>
      <c r="P60" s="8">
        <v>5.7211999999999999E-2</v>
      </c>
      <c r="Q60" s="8">
        <v>5.7141999999999998E-2</v>
      </c>
      <c r="R60" s="8">
        <v>5.7141999999999998E-2</v>
      </c>
      <c r="S60" s="8"/>
      <c r="T60" s="8">
        <v>1.1705399999999999</v>
      </c>
      <c r="U60" s="8">
        <v>22.8094</v>
      </c>
      <c r="V60" s="8">
        <v>44.379759999999997</v>
      </c>
      <c r="W60" s="8">
        <v>2.0757400000000001</v>
      </c>
      <c r="X60" s="8"/>
      <c r="Y60" s="8">
        <v>2.0846800000000001</v>
      </c>
      <c r="Z60" s="8">
        <v>0.74238000000000004</v>
      </c>
      <c r="AA60" s="8">
        <v>0.18151999999999999</v>
      </c>
      <c r="AB60" s="8">
        <v>8.2467100000000002</v>
      </c>
      <c r="AC60" s="8">
        <v>176.32232999999999</v>
      </c>
      <c r="AD60" s="8">
        <v>44.736550000000001</v>
      </c>
      <c r="AE60" s="8">
        <v>139.83250000000001</v>
      </c>
      <c r="AF60" s="8"/>
      <c r="AG60" s="8">
        <v>43.291400000000003</v>
      </c>
      <c r="AH60" s="8">
        <v>30.2121</v>
      </c>
      <c r="AI60" s="8">
        <v>10.217000000000001</v>
      </c>
      <c r="AJ60" s="8">
        <v>7.1302000000000003</v>
      </c>
      <c r="AK60" s="8">
        <v>41.689500000000002</v>
      </c>
      <c r="AL60" s="8">
        <v>35.734180000000002</v>
      </c>
      <c r="AM60" s="8">
        <v>36.743920000000003</v>
      </c>
      <c r="AN60" s="8">
        <v>34.537999999999997</v>
      </c>
      <c r="AO60" s="8">
        <v>2.6069</v>
      </c>
      <c r="AP60" s="8">
        <v>0.22958999999999999</v>
      </c>
      <c r="AQ60" s="8">
        <v>2.7734000000000001</v>
      </c>
      <c r="AR60" s="8">
        <v>0.24426</v>
      </c>
      <c r="AS60" s="8">
        <v>2.9647199999999998</v>
      </c>
      <c r="AT60" s="8">
        <f>IF(AND(NOT('Basic Financial Statements'!FV59=""),NOT('Basic Financial Statements'!AI59="")),'Basic Financial Statements'!FV59/'Basic Financial Statements'!AI59,"")</f>
        <v>9.9429866095331878</v>
      </c>
      <c r="AU60" s="8">
        <f>IF(AND(NOT('Basic Financial Statements'!FV59=""),NOT('Basic Financial Statements'!CY59="")),'Basic Financial Statements'!FV59/'Basic Financial Statements'!CY59,"")</f>
        <v>1.0946540161428293</v>
      </c>
    </row>
    <row r="61" spans="1:47">
      <c r="A61" s="8" t="str">
        <f t="shared" si="5"/>
        <v>飯田産業</v>
      </c>
      <c r="B61" s="8" t="str">
        <f t="shared" si="5"/>
        <v>TSE:3291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0402600283420627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0472923797249759E-2</v>
      </c>
      <c r="H61" s="8">
        <v>7.6759999999999995E-2</v>
      </c>
      <c r="I61" s="8">
        <v>0.123291</v>
      </c>
      <c r="J61" s="8"/>
      <c r="K61" s="8">
        <v>0.17418800000000001</v>
      </c>
      <c r="L61" s="8">
        <v>8.1284999999999996E-2</v>
      </c>
      <c r="M61" s="8">
        <v>9.4014E-2</v>
      </c>
      <c r="N61" s="8">
        <v>9.1943999999999998E-2</v>
      </c>
      <c r="O61" s="8">
        <v>9.1943999999999998E-2</v>
      </c>
      <c r="P61" s="8">
        <v>6.2379999999999998E-2</v>
      </c>
      <c r="Q61" s="8">
        <v>6.2265000000000001E-2</v>
      </c>
      <c r="R61" s="8">
        <v>6.2265000000000001E-2</v>
      </c>
      <c r="S61" s="8"/>
      <c r="T61" s="8">
        <v>1.1297200000000001</v>
      </c>
      <c r="U61" s="8">
        <v>21.11796</v>
      </c>
      <c r="V61" s="8">
        <v>36.278100000000002</v>
      </c>
      <c r="W61" s="8">
        <v>1.9963599999999999</v>
      </c>
      <c r="X61" s="8"/>
      <c r="Y61" s="8">
        <v>2.3062399999999998</v>
      </c>
      <c r="Z61" s="8">
        <v>0.80093000000000003</v>
      </c>
      <c r="AA61" s="8">
        <v>-7.7700000000000005E-2</v>
      </c>
      <c r="AB61" s="8">
        <v>10.06086</v>
      </c>
      <c r="AC61" s="8">
        <v>182.83215000000001</v>
      </c>
      <c r="AD61" s="8">
        <v>38.384129999999999</v>
      </c>
      <c r="AE61" s="8">
        <v>154.50888</v>
      </c>
      <c r="AF61" s="8"/>
      <c r="AG61" s="8">
        <v>52.380800000000001</v>
      </c>
      <c r="AH61" s="8">
        <v>34.374899999999997</v>
      </c>
      <c r="AI61" s="8">
        <v>18.483599999999999</v>
      </c>
      <c r="AJ61" s="8">
        <v>12.129899999999999</v>
      </c>
      <c r="AK61" s="8">
        <v>43.916200000000003</v>
      </c>
      <c r="AL61" s="8">
        <v>44.041969999999999</v>
      </c>
      <c r="AM61" s="8">
        <v>45.03304</v>
      </c>
      <c r="AN61" s="8">
        <v>41.4726</v>
      </c>
      <c r="AO61" s="8">
        <v>2.9622799999999998</v>
      </c>
      <c r="AP61" s="8">
        <v>0.67017000000000004</v>
      </c>
      <c r="AQ61" s="8">
        <v>3.2165900000000001</v>
      </c>
      <c r="AR61" s="8">
        <v>0.72770999999999997</v>
      </c>
      <c r="AS61" s="8">
        <v>2.8698100000000002</v>
      </c>
      <c r="AT61" s="8">
        <f>IF(AND(NOT('Basic Financial Statements'!FV60=""),NOT('Basic Financial Statements'!AI60="")),'Basic Financial Statements'!FV60/'Basic Financial Statements'!AI60,"")</f>
        <v>6.4066074744742014</v>
      </c>
      <c r="AU61" s="8">
        <f>IF(AND(NOT('Basic Financial Statements'!FV60=""),NOT('Basic Financial Statements'!CY60="")),'Basic Financial Statements'!FV60/'Basic Financial Statements'!CY60,"")</f>
        <v>0.75256061771307126</v>
      </c>
    </row>
    <row r="62" spans="1:47">
      <c r="A62" s="8" t="str">
        <f t="shared" si="5"/>
        <v>飯田産業</v>
      </c>
      <c r="B62" s="8" t="str">
        <f t="shared" si="5"/>
        <v>TSE:3291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4702333142365499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686567475006421E-2</v>
      </c>
      <c r="H62" s="8">
        <v>6.1519999999999998E-2</v>
      </c>
      <c r="I62" s="8">
        <v>0.10197199999999999</v>
      </c>
      <c r="J62" s="8"/>
      <c r="K62" s="8">
        <v>0.16096099999999999</v>
      </c>
      <c r="L62" s="8">
        <v>8.2671999999999995E-2</v>
      </c>
      <c r="M62" s="8">
        <v>7.9510999999999998E-2</v>
      </c>
      <c r="N62" s="8">
        <v>7.7483999999999997E-2</v>
      </c>
      <c r="O62" s="8">
        <v>7.7483999999999997E-2</v>
      </c>
      <c r="P62" s="8">
        <v>5.2142000000000001E-2</v>
      </c>
      <c r="Q62" s="8">
        <v>5.2075999999999997E-2</v>
      </c>
      <c r="R62" s="8">
        <v>5.2075999999999997E-2</v>
      </c>
      <c r="S62" s="8"/>
      <c r="T62" s="8">
        <v>1.0905899999999999</v>
      </c>
      <c r="U62" s="8">
        <v>21.088650000000001</v>
      </c>
      <c r="V62" s="8">
        <v>34.636769999999999</v>
      </c>
      <c r="W62" s="8">
        <v>1.90771</v>
      </c>
      <c r="X62" s="8"/>
      <c r="Y62" s="8">
        <v>2.4311799999999999</v>
      </c>
      <c r="Z62" s="8">
        <v>0.86587999999999998</v>
      </c>
      <c r="AA62" s="8">
        <v>4.385E-2</v>
      </c>
      <c r="AB62" s="8">
        <v>10.53792</v>
      </c>
      <c r="AC62" s="8">
        <v>191.32899</v>
      </c>
      <c r="AD62" s="8">
        <v>36.713529999999999</v>
      </c>
      <c r="AE62" s="8">
        <v>165.15338</v>
      </c>
      <c r="AF62" s="8"/>
      <c r="AG62" s="8">
        <v>55.5989</v>
      </c>
      <c r="AH62" s="8">
        <v>35.732199999999999</v>
      </c>
      <c r="AI62" s="8">
        <v>22.190999999999999</v>
      </c>
      <c r="AJ62" s="8">
        <v>14.2616</v>
      </c>
      <c r="AK62" s="8">
        <v>44.599299999999999</v>
      </c>
      <c r="AL62" s="8">
        <v>35.459899999999998</v>
      </c>
      <c r="AM62" s="8">
        <v>36.387590000000003</v>
      </c>
      <c r="AN62" s="8">
        <v>33.696710000000003</v>
      </c>
      <c r="AO62" s="8">
        <v>3.7147999999999999</v>
      </c>
      <c r="AP62" s="8">
        <v>0.90202000000000004</v>
      </c>
      <c r="AQ62" s="8">
        <v>4.01145</v>
      </c>
      <c r="AR62" s="8">
        <v>0.97406000000000004</v>
      </c>
      <c r="AS62" s="8">
        <v>2.75752</v>
      </c>
      <c r="AT62" s="8">
        <f>IF(AND(NOT('Basic Financial Statements'!FV61=""),NOT('Basic Financial Statements'!AI61="")),'Basic Financial Statements'!FV61/'Basic Financial Statements'!AI61,"")</f>
        <v>8.233578829671119</v>
      </c>
      <c r="AU62" s="8">
        <f>IF(AND(NOT('Basic Financial Statements'!FV61=""),NOT('Basic Financial Statements'!CY61="")),'Basic Financial Statements'!FV61/'Basic Financial Statements'!CY61,"")</f>
        <v>0.80812274400325901</v>
      </c>
    </row>
    <row r="63" spans="1:47">
      <c r="A63" s="8" t="str">
        <f t="shared" si="5"/>
        <v>飯田産業</v>
      </c>
      <c r="B63" s="8" t="str">
        <f t="shared" si="5"/>
        <v>TSE:3291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303706838914599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9050957095956804E-2</v>
      </c>
      <c r="H63" s="8">
        <v>5.2734000000000003E-2</v>
      </c>
      <c r="I63" s="8">
        <v>8.9218000000000006E-2</v>
      </c>
      <c r="J63" s="8"/>
      <c r="K63" s="8">
        <v>0.15834100000000001</v>
      </c>
      <c r="L63" s="8">
        <v>8.5288000000000003E-2</v>
      </c>
      <c r="M63" s="8">
        <v>7.4548000000000003E-2</v>
      </c>
      <c r="N63" s="8">
        <v>7.2196999999999997E-2</v>
      </c>
      <c r="O63" s="8">
        <v>7.2196999999999997E-2</v>
      </c>
      <c r="P63" s="8">
        <v>4.8682000000000003E-2</v>
      </c>
      <c r="Q63" s="8">
        <v>4.8675999999999997E-2</v>
      </c>
      <c r="R63" s="8">
        <v>4.8675999999999997E-2</v>
      </c>
      <c r="S63" s="8"/>
      <c r="T63" s="8">
        <v>1.00756</v>
      </c>
      <c r="U63" s="8">
        <v>17.684049999999999</v>
      </c>
      <c r="V63" s="8">
        <v>35.303809999999999</v>
      </c>
      <c r="W63" s="8">
        <v>1.7891699999999999</v>
      </c>
      <c r="X63" s="8"/>
      <c r="Y63" s="8">
        <v>2.7733300000000001</v>
      </c>
      <c r="Z63" s="8">
        <v>1.0258</v>
      </c>
      <c r="AA63" s="8">
        <v>0.12159</v>
      </c>
      <c r="AB63" s="8">
        <v>10.33863</v>
      </c>
      <c r="AC63" s="8">
        <v>204.00506999999999</v>
      </c>
      <c r="AD63" s="8">
        <v>39.139319999999998</v>
      </c>
      <c r="AE63" s="8">
        <v>175.20437999999999</v>
      </c>
      <c r="AF63" s="8"/>
      <c r="AG63" s="8">
        <v>57.987900000000003</v>
      </c>
      <c r="AH63" s="8">
        <v>36.704000000000001</v>
      </c>
      <c r="AI63" s="8">
        <v>30.856000000000002</v>
      </c>
      <c r="AJ63" s="8">
        <v>19.5306</v>
      </c>
      <c r="AK63" s="8">
        <v>45.422499999999999</v>
      </c>
      <c r="AL63" s="8">
        <v>30.787890000000001</v>
      </c>
      <c r="AM63" s="8">
        <v>31.790420000000001</v>
      </c>
      <c r="AN63" s="8">
        <v>24.804690000000001</v>
      </c>
      <c r="AO63" s="8">
        <v>4.3850499999999997</v>
      </c>
      <c r="AP63" s="8">
        <v>0.94840000000000002</v>
      </c>
      <c r="AQ63" s="8">
        <v>5.6200099999999997</v>
      </c>
      <c r="AR63" s="8">
        <v>1.21549</v>
      </c>
      <c r="AS63" s="8">
        <v>2.6907899999999998</v>
      </c>
      <c r="AT63" s="8">
        <f>IF(AND(NOT('Basic Financial Statements'!FV62=""),NOT('Basic Financial Statements'!AI62="")),'Basic Financial Statements'!FV62/'Basic Financial Statements'!AI62,"")</f>
        <v>8.8305311559607809</v>
      </c>
      <c r="AU63" s="8">
        <f>IF(AND(NOT('Basic Financial Statements'!FV62=""),NOT('Basic Financial Statements'!CY62="")),'Basic Financial Statements'!FV62/'Basic Financial Statements'!CY62,"")</f>
        <v>0.76261295853282152</v>
      </c>
    </row>
    <row r="64" spans="1:47">
      <c r="A64" s="8" t="str">
        <f>Assumptions!C7</f>
        <v>長谷工</v>
      </c>
      <c r="B64" s="8" t="str">
        <f>Assumptions!B7</f>
        <v>TSE:1808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0.12242599999999999</v>
      </c>
      <c r="I64" s="8">
        <v>0.30544199999999999</v>
      </c>
      <c r="J64" s="8"/>
      <c r="K64" s="8">
        <v>0.111293</v>
      </c>
      <c r="L64" s="8">
        <v>3.4708999999999997E-2</v>
      </c>
      <c r="M64" s="8">
        <v>8.0671999999999994E-2</v>
      </c>
      <c r="N64" s="8">
        <v>7.5776999999999997E-2</v>
      </c>
      <c r="O64" s="8">
        <v>7.5776999999999997E-2</v>
      </c>
      <c r="P64" s="8">
        <v>3.0109E-2</v>
      </c>
      <c r="Q64" s="8">
        <v>3.0041999999999999E-2</v>
      </c>
      <c r="R64" s="8">
        <v>1.4522E-2</v>
      </c>
      <c r="S64" s="8"/>
      <c r="T64" s="8">
        <v>1.44265</v>
      </c>
      <c r="U64" s="8">
        <v>8.48386</v>
      </c>
      <c r="V64" s="8">
        <v>8.4274100000000001</v>
      </c>
      <c r="W64" s="8">
        <v>3.51336</v>
      </c>
      <c r="X64" s="8"/>
      <c r="Y64" s="8">
        <v>1.4486300000000001</v>
      </c>
      <c r="Z64" s="8">
        <v>0.63275999999999999</v>
      </c>
      <c r="AA64" s="8">
        <v>5.8069999999999997E-2</v>
      </c>
      <c r="AB64" s="8">
        <v>43.429560000000002</v>
      </c>
      <c r="AC64" s="8">
        <v>104.17385</v>
      </c>
      <c r="AD64" s="8">
        <v>82.426860000000005</v>
      </c>
      <c r="AE64" s="8">
        <v>65.176550000000006</v>
      </c>
      <c r="AF64" s="8"/>
      <c r="AG64" s="8">
        <v>148.72489999999999</v>
      </c>
      <c r="AH64" s="8">
        <v>59.794899999999998</v>
      </c>
      <c r="AI64" s="8">
        <v>106.17230000000001</v>
      </c>
      <c r="AJ64" s="8">
        <v>42.686599999999999</v>
      </c>
      <c r="AK64" s="8">
        <v>77.174599999999998</v>
      </c>
      <c r="AL64" s="8">
        <v>19.048580000000001</v>
      </c>
      <c r="AM64" s="8">
        <v>20.27901</v>
      </c>
      <c r="AN64" s="8">
        <v>18.406549999999999</v>
      </c>
      <c r="AO64" s="8">
        <v>2.7459699999999998</v>
      </c>
      <c r="AP64" s="8">
        <v>1.70739</v>
      </c>
      <c r="AQ64" s="8">
        <v>3.0253100000000002</v>
      </c>
      <c r="AR64" s="8">
        <v>1.8810800000000001</v>
      </c>
      <c r="AS64" s="8" t="e">
        <v>#N/A</v>
      </c>
      <c r="AT64" s="8">
        <f>IF(AND(NOT('Basic Financial Statements'!FV63=""),NOT('Basic Financial Statements'!AI63="")),'Basic Financial Statements'!FV63/'Basic Financial Statements'!AI63,"")</f>
        <v>8.335170423910137</v>
      </c>
      <c r="AU64" s="8">
        <f>IF(AND(NOT('Basic Financial Statements'!FV63=""),NOT('Basic Financial Statements'!CY63="")),'Basic Financial Statements'!FV63/'Basic Financial Statements'!CY63,"")</f>
        <v>4.0325903232693552</v>
      </c>
    </row>
    <row r="65" spans="1:47">
      <c r="A65" s="8" t="str">
        <f t="shared" ref="A65:B75" si="6">A64</f>
        <v>長谷工</v>
      </c>
      <c r="B65" s="8" t="str">
        <f t="shared" si="6"/>
        <v>TSE:1808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6487908764024135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1.5596948512579926E-2</v>
      </c>
      <c r="H65" s="8">
        <v>1.6253E-2</v>
      </c>
      <c r="I65" s="8">
        <v>-0.236094</v>
      </c>
      <c r="J65" s="8"/>
      <c r="K65" s="8">
        <v>8.8153999999999996E-2</v>
      </c>
      <c r="L65" s="8">
        <v>5.1471000000000003E-2</v>
      </c>
      <c r="M65" s="8">
        <v>2.2974999999999999E-2</v>
      </c>
      <c r="N65" s="8">
        <v>1.5004E-2</v>
      </c>
      <c r="O65" s="8">
        <v>1.5004E-2</v>
      </c>
      <c r="P65" s="8">
        <v>-1.4995E-2</v>
      </c>
      <c r="Q65" s="8">
        <v>-1.5025999999999999E-2</v>
      </c>
      <c r="R65" s="8">
        <v>-1.6718E-2</v>
      </c>
      <c r="S65" s="8"/>
      <c r="T65" s="8">
        <v>1.0401400000000001</v>
      </c>
      <c r="U65" s="8">
        <v>5.8523500000000004</v>
      </c>
      <c r="V65" s="8">
        <v>6.1283000000000003</v>
      </c>
      <c r="W65" s="8">
        <v>2.6978</v>
      </c>
      <c r="X65" s="8"/>
      <c r="Y65" s="8">
        <v>1.0078499999999999</v>
      </c>
      <c r="Z65" s="8">
        <v>0.39916000000000001</v>
      </c>
      <c r="AA65" s="8">
        <v>-0.15204000000000001</v>
      </c>
      <c r="AB65" s="8">
        <v>59.559609999999999</v>
      </c>
      <c r="AC65" s="8">
        <v>135.29527999999999</v>
      </c>
      <c r="AD65" s="8">
        <v>93.286699999999996</v>
      </c>
      <c r="AE65" s="8">
        <v>101.56819</v>
      </c>
      <c r="AF65" s="8"/>
      <c r="AG65" s="8">
        <v>331.68970000000002</v>
      </c>
      <c r="AH65" s="8">
        <v>76.8352</v>
      </c>
      <c r="AI65" s="8">
        <v>131.29920000000001</v>
      </c>
      <c r="AJ65" s="8">
        <v>30.415099999999999</v>
      </c>
      <c r="AK65" s="8">
        <v>85.345799999999997</v>
      </c>
      <c r="AL65" s="8">
        <v>2.36219</v>
      </c>
      <c r="AM65" s="8">
        <v>3.61694</v>
      </c>
      <c r="AN65" s="8">
        <v>2.1460599999999999</v>
      </c>
      <c r="AO65" s="8">
        <v>20.330639999999999</v>
      </c>
      <c r="AP65" s="8">
        <v>15.583780000000001</v>
      </c>
      <c r="AQ65" s="8">
        <v>34.264980000000001</v>
      </c>
      <c r="AR65" s="8">
        <v>26.264690000000002</v>
      </c>
      <c r="AS65" s="8" t="e">
        <v>#N/A</v>
      </c>
      <c r="AT65" s="8">
        <f>IF(AND(NOT('Basic Financial Statements'!FV64=""),NOT('Basic Financial Statements'!AI64="")),'Basic Financial Statements'!FV64/'Basic Financial Statements'!AI64,"")</f>
        <v>-7.678692612137203</v>
      </c>
      <c r="AU65" s="8">
        <f>IF(AND(NOT('Basic Financial Statements'!FV64=""),NOT('Basic Financial Statements'!CY64="")),'Basic Financial Statements'!FV64/'Basic Financial Statements'!CY64,"")</f>
        <v>2.307870340999207</v>
      </c>
    </row>
    <row r="66" spans="1:47">
      <c r="A66" s="8" t="str">
        <f t="shared" si="6"/>
        <v>長谷工</v>
      </c>
      <c r="B66" s="8" t="str">
        <f t="shared" si="6"/>
        <v>TSE:1808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9896049311715857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2621965852804269E-2</v>
      </c>
      <c r="H66" s="8">
        <v>3.5424999999999998E-2</v>
      </c>
      <c r="I66" s="8">
        <v>0.141433</v>
      </c>
      <c r="J66" s="8"/>
      <c r="K66" s="8">
        <v>0.10811</v>
      </c>
      <c r="L66" s="8">
        <v>6.2622999999999998E-2</v>
      </c>
      <c r="M66" s="8">
        <v>5.2621000000000001E-2</v>
      </c>
      <c r="N66" s="8">
        <v>4.3264999999999998E-2</v>
      </c>
      <c r="O66" s="8">
        <v>4.2040000000000001E-2</v>
      </c>
      <c r="P66" s="8">
        <v>1.3887E-2</v>
      </c>
      <c r="Q66" s="8">
        <v>1.383E-2</v>
      </c>
      <c r="R66" s="8">
        <v>1.2019E-2</v>
      </c>
      <c r="S66" s="8"/>
      <c r="T66" s="8">
        <v>0.90888000000000002</v>
      </c>
      <c r="U66" s="8">
        <v>4.0770099999999996</v>
      </c>
      <c r="V66" s="8">
        <v>7.00143</v>
      </c>
      <c r="W66" s="8">
        <v>2.3724099999999999</v>
      </c>
      <c r="X66" s="8"/>
      <c r="Y66" s="8">
        <v>1.0955900000000001</v>
      </c>
      <c r="Z66" s="8">
        <v>0.43425000000000002</v>
      </c>
      <c r="AA66" s="8">
        <v>8.0599999999999995E-3</v>
      </c>
      <c r="AB66" s="8">
        <v>52.131860000000003</v>
      </c>
      <c r="AC66" s="8">
        <v>153.85151999999999</v>
      </c>
      <c r="AD66" s="8">
        <v>89.123509999999996</v>
      </c>
      <c r="AE66" s="8">
        <v>116.85986</v>
      </c>
      <c r="AF66" s="8"/>
      <c r="AG66" s="8">
        <v>243.32040000000001</v>
      </c>
      <c r="AH66" s="8">
        <v>70.872600000000006</v>
      </c>
      <c r="AI66" s="8">
        <v>90.505200000000002</v>
      </c>
      <c r="AJ66" s="8">
        <v>26.361699999999999</v>
      </c>
      <c r="AK66" s="8">
        <v>79.027799999999999</v>
      </c>
      <c r="AL66" s="8">
        <v>5.5593000000000004</v>
      </c>
      <c r="AM66" s="8">
        <v>6.9584799999999998</v>
      </c>
      <c r="AN66" s="8">
        <v>5.2585699999999997</v>
      </c>
      <c r="AO66" s="8">
        <v>10.13331</v>
      </c>
      <c r="AP66" s="8">
        <v>7.4293199999999997</v>
      </c>
      <c r="AQ66" s="8">
        <v>13.409039999999999</v>
      </c>
      <c r="AR66" s="8">
        <v>9.8309499999999996</v>
      </c>
      <c r="AS66" s="8" t="e">
        <v>#N/A</v>
      </c>
      <c r="AT66" s="8">
        <f>IF(AND(NOT('Basic Financial Statements'!FV65=""),NOT('Basic Financial Statements'!AI65="")),'Basic Financial Statements'!FV65/'Basic Financial Statements'!AI65,"")</f>
        <v>22.402115296334362</v>
      </c>
      <c r="AU66" s="8">
        <f>IF(AND(NOT('Basic Financial Statements'!FV65=""),NOT('Basic Financial Statements'!CY65="")),'Basic Financial Statements'!FV65/'Basic Financial Statements'!CY65,"")</f>
        <v>2.8287310009949387</v>
      </c>
    </row>
    <row r="67" spans="1:47">
      <c r="A67" s="8" t="str">
        <f t="shared" si="6"/>
        <v>長谷工</v>
      </c>
      <c r="B67" s="8" t="str">
        <f t="shared" si="6"/>
        <v>TSE:1808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7727820152549174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2657121191846201E-2</v>
      </c>
      <c r="H67" s="8">
        <v>4.929E-2</v>
      </c>
      <c r="I67" s="8">
        <v>0.131746</v>
      </c>
      <c r="J67" s="8"/>
      <c r="K67" s="8">
        <v>0.115485</v>
      </c>
      <c r="L67" s="8">
        <v>5.9707000000000003E-2</v>
      </c>
      <c r="M67" s="8">
        <v>6.6680000000000003E-2</v>
      </c>
      <c r="N67" s="8">
        <v>5.7912999999999999E-2</v>
      </c>
      <c r="O67" s="8">
        <v>5.6744000000000003E-2</v>
      </c>
      <c r="P67" s="8">
        <v>2.3066E-2</v>
      </c>
      <c r="Q67" s="8">
        <v>2.3016000000000002E-2</v>
      </c>
      <c r="R67" s="8">
        <v>2.1472000000000002E-2</v>
      </c>
      <c r="S67" s="8"/>
      <c r="T67" s="8">
        <v>0.98226999999999998</v>
      </c>
      <c r="U67" s="8">
        <v>4.3883599999999996</v>
      </c>
      <c r="V67" s="8">
        <v>6.4691299999999998</v>
      </c>
      <c r="W67" s="8">
        <v>2.8040400000000001</v>
      </c>
      <c r="X67" s="8"/>
      <c r="Y67" s="8">
        <v>1.6340399999999999</v>
      </c>
      <c r="Z67" s="8">
        <v>0.85785</v>
      </c>
      <c r="AA67" s="8">
        <v>0.14888999999999999</v>
      </c>
      <c r="AB67" s="8">
        <v>56.421700000000001</v>
      </c>
      <c r="AC67" s="8">
        <v>130.16922</v>
      </c>
      <c r="AD67" s="8">
        <v>77.910709999999995</v>
      </c>
      <c r="AE67" s="8">
        <v>108.68021</v>
      </c>
      <c r="AF67" s="8"/>
      <c r="AG67" s="8">
        <v>225.72370000000001</v>
      </c>
      <c r="AH67" s="8">
        <v>69.299099999999996</v>
      </c>
      <c r="AI67" s="8">
        <v>161.15430000000001</v>
      </c>
      <c r="AJ67" s="8">
        <v>49.475700000000003</v>
      </c>
      <c r="AK67" s="8">
        <v>78.692700000000002</v>
      </c>
      <c r="AL67" s="8">
        <v>6.9966400000000002</v>
      </c>
      <c r="AM67" s="8">
        <v>8.2217199999999995</v>
      </c>
      <c r="AN67" s="8">
        <v>7.8138300000000003</v>
      </c>
      <c r="AO67" s="8">
        <v>7.4922000000000004</v>
      </c>
      <c r="AP67" s="8">
        <v>4.6988899999999996</v>
      </c>
      <c r="AQ67" s="8">
        <v>7.8833099999999998</v>
      </c>
      <c r="AR67" s="8">
        <v>4.9441800000000002</v>
      </c>
      <c r="AS67" s="8">
        <v>1.7961800000000001</v>
      </c>
      <c r="AT67" s="8">
        <f>IF(AND(NOT('Basic Financial Statements'!FV66=""),NOT('Basic Financial Statements'!AI66="")),'Basic Financial Statements'!FV66/'Basic Financial Statements'!AI66,"")</f>
        <v>9.4697887587360956</v>
      </c>
      <c r="AU67" s="8">
        <f>IF(AND(NOT('Basic Financial Statements'!FV66=""),NOT('Basic Financial Statements'!CY66="")),'Basic Financial Statements'!FV66/'Basic Financial Statements'!CY66,"")</f>
        <v>0.98842683653549779</v>
      </c>
    </row>
    <row r="68" spans="1:47">
      <c r="A68" s="8" t="str">
        <f t="shared" si="6"/>
        <v>長谷工</v>
      </c>
      <c r="B68" s="8" t="str">
        <f t="shared" si="6"/>
        <v>TSE:1808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8453213521645923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329358117681669E-2</v>
      </c>
      <c r="H68" s="8">
        <v>4.3733000000000001E-2</v>
      </c>
      <c r="I68" s="8">
        <v>0.106368</v>
      </c>
      <c r="J68" s="8"/>
      <c r="K68" s="8">
        <v>9.9144999999999997E-2</v>
      </c>
      <c r="L68" s="8">
        <v>5.4864000000000003E-2</v>
      </c>
      <c r="M68" s="8">
        <v>5.1375999999999998E-2</v>
      </c>
      <c r="N68" s="8">
        <v>4.4250999999999999E-2</v>
      </c>
      <c r="O68" s="8">
        <v>4.3146999999999998E-2</v>
      </c>
      <c r="P68" s="8">
        <v>2.2452E-2</v>
      </c>
      <c r="Q68" s="8">
        <v>2.2442E-2</v>
      </c>
      <c r="R68" s="8">
        <v>2.1146000000000002E-2</v>
      </c>
      <c r="S68" s="8"/>
      <c r="T68" s="8">
        <v>1.0835999999999999</v>
      </c>
      <c r="U68" s="8">
        <v>5.2416799999999997</v>
      </c>
      <c r="V68" s="8">
        <v>5.3104699999999996</v>
      </c>
      <c r="W68" s="8">
        <v>3.5768200000000001</v>
      </c>
      <c r="X68" s="8"/>
      <c r="Y68" s="8">
        <v>1.57464</v>
      </c>
      <c r="Z68" s="8">
        <v>0.89944999999999997</v>
      </c>
      <c r="AA68" s="8">
        <v>0.15926999999999999</v>
      </c>
      <c r="AB68" s="8">
        <v>68.920360000000002</v>
      </c>
      <c r="AC68" s="8">
        <v>102.32555000000001</v>
      </c>
      <c r="AD68" s="8">
        <v>81.408280000000005</v>
      </c>
      <c r="AE68" s="8">
        <v>89.837630000000004</v>
      </c>
      <c r="AF68" s="8"/>
      <c r="AG68" s="8">
        <v>194.38890000000001</v>
      </c>
      <c r="AH68" s="8">
        <v>66.031300000000002</v>
      </c>
      <c r="AI68" s="8">
        <v>140.16720000000001</v>
      </c>
      <c r="AJ68" s="8">
        <v>47.612900000000003</v>
      </c>
      <c r="AK68" s="8">
        <v>78.162800000000004</v>
      </c>
      <c r="AL68" s="8">
        <v>5.4498199999999999</v>
      </c>
      <c r="AM68" s="8">
        <v>6.48916</v>
      </c>
      <c r="AN68" s="8">
        <v>5.9392300000000002</v>
      </c>
      <c r="AO68" s="8">
        <v>7.7039600000000004</v>
      </c>
      <c r="AP68" s="8">
        <v>4.2370999999999999</v>
      </c>
      <c r="AQ68" s="8">
        <v>8.4172799999999999</v>
      </c>
      <c r="AR68" s="8">
        <v>4.6294199999999996</v>
      </c>
      <c r="AS68" s="8">
        <v>1.83202</v>
      </c>
      <c r="AT68" s="8">
        <f>IF(AND(NOT('Basic Financial Statements'!FV67=""),NOT('Basic Financial Statements'!AI67="")),'Basic Financial Statements'!FV67/'Basic Financial Statements'!AI67,"")</f>
        <v>9.4311824121988082</v>
      </c>
      <c r="AU68" s="8">
        <f>IF(AND(NOT('Basic Financial Statements'!FV67=""),NOT('Basic Financial Statements'!CY67="")),'Basic Financial Statements'!FV67/'Basic Financial Statements'!CY67,"")</f>
        <v>1.0414990140997191</v>
      </c>
    </row>
    <row r="69" spans="1:47">
      <c r="A69" s="8" t="str">
        <f t="shared" si="6"/>
        <v>長谷工</v>
      </c>
      <c r="B69" s="8" t="str">
        <f t="shared" si="6"/>
        <v>TSE:1808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371258240035174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8208750790730857E-2</v>
      </c>
      <c r="H69" s="8">
        <v>5.1032000000000001E-2</v>
      </c>
      <c r="I69" s="8">
        <v>0.116401</v>
      </c>
      <c r="J69" s="8"/>
      <c r="K69" s="8">
        <v>9.5646999999999996E-2</v>
      </c>
      <c r="L69" s="8">
        <v>5.1553000000000002E-2</v>
      </c>
      <c r="M69" s="8">
        <v>5.04E-2</v>
      </c>
      <c r="N69" s="8">
        <v>4.4540999999999997E-2</v>
      </c>
      <c r="O69" s="8">
        <v>4.3527999999999997E-2</v>
      </c>
      <c r="P69" s="8">
        <v>2.3415999999999999E-2</v>
      </c>
      <c r="Q69" s="8">
        <v>2.3373000000000001E-2</v>
      </c>
      <c r="R69" s="8">
        <v>2.2436999999999999E-2</v>
      </c>
      <c r="S69" s="8"/>
      <c r="T69" s="8">
        <v>1.20465</v>
      </c>
      <c r="U69" s="8">
        <v>7.0414500000000002</v>
      </c>
      <c r="V69" s="8">
        <v>5.5722800000000001</v>
      </c>
      <c r="W69" s="8">
        <v>4.1492399999999998</v>
      </c>
      <c r="X69" s="8"/>
      <c r="Y69" s="8">
        <v>1.63978</v>
      </c>
      <c r="Z69" s="8">
        <v>0.99246000000000001</v>
      </c>
      <c r="AA69" s="8">
        <v>0.17777999999999999</v>
      </c>
      <c r="AB69" s="8">
        <v>65.502539999999996</v>
      </c>
      <c r="AC69" s="8">
        <v>87.967920000000007</v>
      </c>
      <c r="AD69" s="8">
        <v>81.802710000000005</v>
      </c>
      <c r="AE69" s="8">
        <v>71.667749999999998</v>
      </c>
      <c r="AF69" s="8"/>
      <c r="AG69" s="8">
        <v>159.78550000000001</v>
      </c>
      <c r="AH69" s="8">
        <v>61.506700000000002</v>
      </c>
      <c r="AI69" s="8">
        <v>108.90900000000001</v>
      </c>
      <c r="AJ69" s="8">
        <v>41.922600000000003</v>
      </c>
      <c r="AK69" s="8">
        <v>75.306100000000001</v>
      </c>
      <c r="AL69" s="8">
        <v>6.7977100000000004</v>
      </c>
      <c r="AM69" s="8">
        <v>7.8709100000000003</v>
      </c>
      <c r="AN69" s="8">
        <v>7.2819200000000004</v>
      </c>
      <c r="AO69" s="8">
        <v>6.4552399999999999</v>
      </c>
      <c r="AP69" s="8">
        <v>2.2454700000000001</v>
      </c>
      <c r="AQ69" s="8">
        <v>6.97736</v>
      </c>
      <c r="AR69" s="8">
        <v>2.4270999999999998</v>
      </c>
      <c r="AS69" s="8">
        <v>2.08914</v>
      </c>
      <c r="AT69" s="8">
        <f>IF(AND(NOT('Basic Financial Statements'!FV68=""),NOT('Basic Financial Statements'!AI68="")),'Basic Financial Statements'!FV68/'Basic Financial Statements'!AI68,"")</f>
        <v>9.8771376841381429</v>
      </c>
      <c r="AU69" s="8">
        <f>IF(AND(NOT('Basic Financial Statements'!FV68=""),NOT('Basic Financial Statements'!CY68="")),'Basic Financial Statements'!FV68/'Basic Financial Statements'!CY68,"")</f>
        <v>1.1376270802495754</v>
      </c>
    </row>
    <row r="70" spans="1:47">
      <c r="A70" s="8" t="str">
        <f t="shared" si="6"/>
        <v>長谷工</v>
      </c>
      <c r="B70" s="8" t="str">
        <f t="shared" si="6"/>
        <v>TSE:1808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91352453303596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4162601059381095E-2</v>
      </c>
      <c r="H70" s="8">
        <v>6.4329999999999998E-2</v>
      </c>
      <c r="I70" s="8">
        <v>0.21004900000000001</v>
      </c>
      <c r="J70" s="8"/>
      <c r="K70" s="8">
        <v>0.104435</v>
      </c>
      <c r="L70" s="8">
        <v>5.4405000000000002E-2</v>
      </c>
      <c r="M70" s="8">
        <v>5.4040999999999999E-2</v>
      </c>
      <c r="N70" s="8">
        <v>5.0201000000000003E-2</v>
      </c>
      <c r="O70" s="8">
        <v>4.9079999999999999E-2</v>
      </c>
      <c r="P70" s="8">
        <v>4.2323E-2</v>
      </c>
      <c r="Q70" s="8">
        <v>4.2257999999999997E-2</v>
      </c>
      <c r="R70" s="8">
        <v>4.1628999999999999E-2</v>
      </c>
      <c r="S70" s="8"/>
      <c r="T70" s="8">
        <v>1.27973</v>
      </c>
      <c r="U70" s="8">
        <v>9.8018400000000003</v>
      </c>
      <c r="V70" s="8">
        <v>6.1944600000000003</v>
      </c>
      <c r="W70" s="8">
        <v>4.5822799999999999</v>
      </c>
      <c r="X70" s="8"/>
      <c r="Y70" s="8">
        <v>1.7020900000000001</v>
      </c>
      <c r="Z70" s="8">
        <v>1.08708</v>
      </c>
      <c r="AA70" s="8">
        <v>0.26355000000000001</v>
      </c>
      <c r="AB70" s="8">
        <v>58.923409999999997</v>
      </c>
      <c r="AC70" s="8">
        <v>79.654679999999999</v>
      </c>
      <c r="AD70" s="8">
        <v>78.299800000000005</v>
      </c>
      <c r="AE70" s="8">
        <v>60.278289999999998</v>
      </c>
      <c r="AF70" s="8"/>
      <c r="AG70" s="8">
        <v>121.5556</v>
      </c>
      <c r="AH70" s="8">
        <v>54.864600000000003</v>
      </c>
      <c r="AI70" s="8">
        <v>86.025099999999995</v>
      </c>
      <c r="AJ70" s="8">
        <v>38.8277</v>
      </c>
      <c r="AK70" s="8">
        <v>73.880600000000001</v>
      </c>
      <c r="AL70" s="8">
        <v>9.5616699999999994</v>
      </c>
      <c r="AM70" s="8">
        <v>10.528180000000001</v>
      </c>
      <c r="AN70" s="8">
        <v>9.9804399999999998</v>
      </c>
      <c r="AO70" s="8">
        <v>4.5735799999999998</v>
      </c>
      <c r="AP70" s="8">
        <v>0.21551000000000001</v>
      </c>
      <c r="AQ70" s="8">
        <v>4.8245899999999997</v>
      </c>
      <c r="AR70" s="8">
        <v>0.22733</v>
      </c>
      <c r="AS70" s="8">
        <v>2.4421300000000001</v>
      </c>
      <c r="AT70" s="8">
        <f>IF(AND(NOT('Basic Financial Statements'!FV69=""),NOT('Basic Financial Statements'!AI69="")),'Basic Financial Statements'!FV69/'Basic Financial Statements'!AI69,"")</f>
        <v>7.965146697362071</v>
      </c>
      <c r="AU70" s="8">
        <f>IF(AND(NOT('Basic Financial Statements'!FV69=""),NOT('Basic Financial Statements'!CY69="")),'Basic Financial Statements'!FV69/'Basic Financial Statements'!CY69,"")</f>
        <v>1.6608164010397015</v>
      </c>
    </row>
    <row r="71" spans="1:47">
      <c r="A71" s="8" t="str">
        <f t="shared" si="6"/>
        <v>長谷工</v>
      </c>
      <c r="B71" s="8" t="str">
        <f t="shared" si="6"/>
        <v>TSE:1808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86520064817054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1225145078463314E-2</v>
      </c>
      <c r="H71" s="8">
        <v>9.9384E-2</v>
      </c>
      <c r="I71" s="8">
        <v>0.216281</v>
      </c>
      <c r="J71" s="8"/>
      <c r="K71" s="8">
        <v>0.122922</v>
      </c>
      <c r="L71" s="8">
        <v>5.5381E-2</v>
      </c>
      <c r="M71" s="8">
        <v>7.1346999999999994E-2</v>
      </c>
      <c r="N71" s="8">
        <v>6.7951999999999999E-2</v>
      </c>
      <c r="O71" s="8">
        <v>6.6489999999999994E-2</v>
      </c>
      <c r="P71" s="8">
        <v>4.4539000000000002E-2</v>
      </c>
      <c r="Q71" s="8">
        <v>4.4445999999999999E-2</v>
      </c>
      <c r="R71" s="8">
        <v>4.4304000000000003E-2</v>
      </c>
      <c r="S71" s="8"/>
      <c r="T71" s="8">
        <v>1.37462</v>
      </c>
      <c r="U71" s="8">
        <v>11.736470000000001</v>
      </c>
      <c r="V71" s="8">
        <v>6.3600300000000001</v>
      </c>
      <c r="W71" s="8">
        <v>4.9326100000000004</v>
      </c>
      <c r="X71" s="8"/>
      <c r="Y71" s="8">
        <v>1.53203</v>
      </c>
      <c r="Z71" s="8">
        <v>0.96170999999999995</v>
      </c>
      <c r="AA71" s="8">
        <v>0.16084999999999999</v>
      </c>
      <c r="AB71" s="8">
        <v>57.389679999999998</v>
      </c>
      <c r="AC71" s="8">
        <v>73.99718</v>
      </c>
      <c r="AD71" s="8">
        <v>74.745069999999998</v>
      </c>
      <c r="AE71" s="8">
        <v>56.641800000000003</v>
      </c>
      <c r="AF71" s="8"/>
      <c r="AG71" s="8">
        <v>89.004599999999996</v>
      </c>
      <c r="AH71" s="8">
        <v>47.091200000000001</v>
      </c>
      <c r="AI71" s="8">
        <v>48.932499999999997</v>
      </c>
      <c r="AJ71" s="8">
        <v>25.889600000000002</v>
      </c>
      <c r="AK71" s="8">
        <v>69.787400000000005</v>
      </c>
      <c r="AL71" s="8">
        <v>17.947880000000001</v>
      </c>
      <c r="AM71" s="8">
        <v>19.258929999999999</v>
      </c>
      <c r="AN71" s="8">
        <v>17.62799</v>
      </c>
      <c r="AO71" s="8">
        <v>2.7990699999999999</v>
      </c>
      <c r="AP71" s="8" t="e">
        <v>#N/A</v>
      </c>
      <c r="AQ71" s="8">
        <v>3.0580400000000001</v>
      </c>
      <c r="AR71" s="8" t="e">
        <v>#N/A</v>
      </c>
      <c r="AS71" s="8">
        <v>2.6753399999999998</v>
      </c>
      <c r="AT71" s="8">
        <f>IF(AND(NOT('Basic Financial Statements'!FV70=""),NOT('Basic Financial Statements'!AI70="")),'Basic Financial Statements'!FV70/'Basic Financial Statements'!AI70,"")</f>
        <v>12.317996875742955</v>
      </c>
      <c r="AU71" s="8">
        <f>IF(AND(NOT('Basic Financial Statements'!FV70=""),NOT('Basic Financial Statements'!CY70="")),'Basic Financial Statements'!FV70/'Basic Financial Statements'!CY70,"")</f>
        <v>2.4496050577429829</v>
      </c>
    </row>
    <row r="72" spans="1:47">
      <c r="A72" s="8" t="str">
        <f t="shared" si="6"/>
        <v>長谷工</v>
      </c>
      <c r="B72" s="8" t="str">
        <f t="shared" si="6"/>
        <v>TSE:1808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302062878957585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9.6304551380767017E-2</v>
      </c>
      <c r="H72" s="8">
        <v>0.13591</v>
      </c>
      <c r="I72" s="8">
        <v>0.31162699999999999</v>
      </c>
      <c r="J72" s="8"/>
      <c r="K72" s="8">
        <v>0.143959</v>
      </c>
      <c r="L72" s="8">
        <v>5.3267000000000002E-2</v>
      </c>
      <c r="M72" s="8">
        <v>9.3141000000000002E-2</v>
      </c>
      <c r="N72" s="8">
        <v>8.9645000000000002E-2</v>
      </c>
      <c r="O72" s="8">
        <v>8.7333999999999995E-2</v>
      </c>
      <c r="P72" s="8">
        <v>6.5248E-2</v>
      </c>
      <c r="Q72" s="8">
        <v>6.5060000000000007E-2</v>
      </c>
      <c r="R72" s="8">
        <v>6.5060000000000007E-2</v>
      </c>
      <c r="S72" s="8"/>
      <c r="T72" s="8">
        <v>1.4759599999999999</v>
      </c>
      <c r="U72" s="8">
        <v>10.08084</v>
      </c>
      <c r="V72" s="8">
        <v>6.4871299999999996</v>
      </c>
      <c r="W72" s="8">
        <v>5.0603800000000003</v>
      </c>
      <c r="X72" s="8"/>
      <c r="Y72" s="8">
        <v>1.7238800000000001</v>
      </c>
      <c r="Z72" s="8">
        <v>1.0880000000000001</v>
      </c>
      <c r="AA72" s="8">
        <v>0.25230999999999998</v>
      </c>
      <c r="AB72" s="8">
        <v>56.419269999999997</v>
      </c>
      <c r="AC72" s="8">
        <v>72.326359999999994</v>
      </c>
      <c r="AD72" s="8">
        <v>68.448949999999996</v>
      </c>
      <c r="AE72" s="8">
        <v>60.296669999999999</v>
      </c>
      <c r="AF72" s="8"/>
      <c r="AG72" s="8">
        <v>94.252099999999999</v>
      </c>
      <c r="AH72" s="8">
        <v>48.520499999999998</v>
      </c>
      <c r="AI72" s="8">
        <v>67.527900000000002</v>
      </c>
      <c r="AJ72" s="8">
        <v>34.762999999999998</v>
      </c>
      <c r="AK72" s="8">
        <v>68.580100000000002</v>
      </c>
      <c r="AL72" s="8">
        <v>36.479050000000001</v>
      </c>
      <c r="AM72" s="8">
        <v>38.904510000000002</v>
      </c>
      <c r="AN72" s="8">
        <v>28.893899999999999</v>
      </c>
      <c r="AO72" s="8">
        <v>2.3824900000000002</v>
      </c>
      <c r="AP72" s="8">
        <v>0.29955999999999999</v>
      </c>
      <c r="AQ72" s="8">
        <v>3.2079300000000002</v>
      </c>
      <c r="AR72" s="8">
        <v>0.40333999999999998</v>
      </c>
      <c r="AS72" s="8">
        <v>2.9866299999999999</v>
      </c>
      <c r="AT72" s="8">
        <f>IF(AND(NOT('Basic Financial Statements'!FV71=""),NOT('Basic Financial Statements'!AI71="")),'Basic Financial Statements'!FV71/'Basic Financial Statements'!AI71,"")</f>
        <v>6.1322059078522217</v>
      </c>
      <c r="AU72" s="8">
        <f>IF(AND(NOT('Basic Financial Statements'!FV71=""),NOT('Basic Financial Statements'!CY71="")),'Basic Financial Statements'!FV71/'Basic Financial Statements'!CY71,"")</f>
        <v>1.7034771100969521</v>
      </c>
    </row>
    <row r="73" spans="1:47">
      <c r="A73" s="8" t="str">
        <f t="shared" si="6"/>
        <v>長谷工</v>
      </c>
      <c r="B73" s="8" t="str">
        <f t="shared" si="6"/>
        <v>TSE:1808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477791519579337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9.6564094583637058E-2</v>
      </c>
      <c r="H73" s="8">
        <v>0.150308</v>
      </c>
      <c r="I73" s="8">
        <v>0.27797500000000003</v>
      </c>
      <c r="J73" s="8"/>
      <c r="K73" s="8">
        <v>0.18499099999999999</v>
      </c>
      <c r="L73" s="8">
        <v>6.4835000000000004E-2</v>
      </c>
      <c r="M73" s="8">
        <v>0.123415</v>
      </c>
      <c r="N73" s="8">
        <v>0.11894399999999999</v>
      </c>
      <c r="O73" s="8">
        <v>0.115277</v>
      </c>
      <c r="P73" s="8">
        <v>7.6326000000000005E-2</v>
      </c>
      <c r="Q73" s="8">
        <v>7.6083999999999999E-2</v>
      </c>
      <c r="R73" s="8">
        <v>7.6083999999999999E-2</v>
      </c>
      <c r="S73" s="8"/>
      <c r="T73" s="8">
        <v>1.26515</v>
      </c>
      <c r="U73" s="8">
        <v>7.3188399999999998</v>
      </c>
      <c r="V73" s="8">
        <v>6.0294600000000003</v>
      </c>
      <c r="W73" s="8">
        <v>4.4134399999999996</v>
      </c>
      <c r="X73" s="8"/>
      <c r="Y73" s="8">
        <v>1.7726200000000001</v>
      </c>
      <c r="Z73" s="8">
        <v>1.1946399999999999</v>
      </c>
      <c r="AA73" s="8">
        <v>0.40569</v>
      </c>
      <c r="AB73" s="8">
        <v>60.535980000000002</v>
      </c>
      <c r="AC73" s="8">
        <v>82.701700000000002</v>
      </c>
      <c r="AD73" s="8">
        <v>75.37433</v>
      </c>
      <c r="AE73" s="8">
        <v>67.86336</v>
      </c>
      <c r="AF73" s="8"/>
      <c r="AG73" s="8">
        <v>59.484499999999997</v>
      </c>
      <c r="AH73" s="8">
        <v>37.297899999999998</v>
      </c>
      <c r="AI73" s="8">
        <v>43.917099999999998</v>
      </c>
      <c r="AJ73" s="8">
        <v>27.536899999999999</v>
      </c>
      <c r="AK73" s="8">
        <v>62.204300000000003</v>
      </c>
      <c r="AL73" s="8">
        <v>63.54889</v>
      </c>
      <c r="AM73" s="8">
        <v>68.034980000000004</v>
      </c>
      <c r="AN73" s="8">
        <v>50.800139999999999</v>
      </c>
      <c r="AO73" s="8">
        <v>1.4882</v>
      </c>
      <c r="AP73" s="8" t="e">
        <v>#N/A</v>
      </c>
      <c r="AQ73" s="8">
        <v>1.9931000000000001</v>
      </c>
      <c r="AR73" s="8" t="e">
        <v>#N/A</v>
      </c>
      <c r="AS73" s="8">
        <v>2.9988199999999998</v>
      </c>
      <c r="AT73" s="8">
        <f>IF(AND(NOT('Basic Financial Statements'!FV72=""),NOT('Basic Financial Statements'!AI72="")),'Basic Financial Statements'!FV72/'Basic Financial Statements'!AI72,"")</f>
        <v>6.1396584091333191</v>
      </c>
      <c r="AU73" s="8">
        <f>IF(AND(NOT('Basic Financial Statements'!FV72=""),NOT('Basic Financial Statements'!CY72="")),'Basic Financial Statements'!FV72/'Basic Financial Statements'!CY72,"")</f>
        <v>1.5216723435135044</v>
      </c>
    </row>
    <row r="74" spans="1:47">
      <c r="A74" s="8" t="str">
        <f t="shared" si="6"/>
        <v>長谷工</v>
      </c>
      <c r="B74" s="8" t="str">
        <f t="shared" si="6"/>
        <v>TSE:1808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5394562799176803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0996289544398501</v>
      </c>
      <c r="H74" s="8">
        <v>0.156999</v>
      </c>
      <c r="I74" s="8">
        <v>0.27082200000000001</v>
      </c>
      <c r="J74" s="8"/>
      <c r="K74" s="8">
        <v>0.19334799999999999</v>
      </c>
      <c r="L74" s="8">
        <v>6.7426E-2</v>
      </c>
      <c r="M74" s="8">
        <v>0.12934699999999999</v>
      </c>
      <c r="N74" s="8">
        <v>0.124765</v>
      </c>
      <c r="O74" s="8">
        <v>0.12395</v>
      </c>
      <c r="P74" s="8">
        <v>8.9187000000000002E-2</v>
      </c>
      <c r="Q74" s="8">
        <v>8.8886000000000007E-2</v>
      </c>
      <c r="R74" s="8">
        <v>8.8886000000000007E-2</v>
      </c>
      <c r="S74" s="8"/>
      <c r="T74" s="8">
        <v>1.2329399999999999</v>
      </c>
      <c r="U74" s="8">
        <v>6.9062999999999999</v>
      </c>
      <c r="V74" s="8">
        <v>6.8908300000000002</v>
      </c>
      <c r="W74" s="8">
        <v>4.2297500000000001</v>
      </c>
      <c r="X74" s="8"/>
      <c r="Y74" s="8">
        <v>1.82474</v>
      </c>
      <c r="Z74" s="8">
        <v>1.14747</v>
      </c>
      <c r="AA74" s="8">
        <v>0.20119999999999999</v>
      </c>
      <c r="AB74" s="8">
        <v>52.968800000000002</v>
      </c>
      <c r="AC74" s="8">
        <v>86.293300000000002</v>
      </c>
      <c r="AD74" s="8">
        <v>68.000960000000006</v>
      </c>
      <c r="AE74" s="8">
        <v>71.261139999999997</v>
      </c>
      <c r="AF74" s="8"/>
      <c r="AG74" s="8">
        <v>42.259599999999999</v>
      </c>
      <c r="AH74" s="8">
        <v>29.706</v>
      </c>
      <c r="AI74" s="8">
        <v>29.526</v>
      </c>
      <c r="AJ74" s="8">
        <v>20.754999999999999</v>
      </c>
      <c r="AK74" s="8">
        <v>56.874499999999998</v>
      </c>
      <c r="AL74" s="8">
        <v>91.558580000000006</v>
      </c>
      <c r="AM74" s="8">
        <v>95.544960000000003</v>
      </c>
      <c r="AN74" s="8">
        <v>69.585830000000001</v>
      </c>
      <c r="AO74" s="8">
        <v>1.1924699999999999</v>
      </c>
      <c r="AP74" s="8" t="e">
        <v>#N/A</v>
      </c>
      <c r="AQ74" s="8">
        <v>1.6373200000000001</v>
      </c>
      <c r="AR74" s="8" t="e">
        <v>#N/A</v>
      </c>
      <c r="AS74" s="8">
        <v>3.2549299999999999</v>
      </c>
      <c r="AT74" s="8">
        <f>IF(AND(NOT('Basic Financial Statements'!FV73=""),NOT('Basic Financial Statements'!AI73="")),'Basic Financial Statements'!FV73/'Basic Financial Statements'!AI73,"")</f>
        <v>6.7095167888162788</v>
      </c>
      <c r="AU74" s="8">
        <f>IF(AND(NOT('Basic Financial Statements'!FV73=""),NOT('Basic Financial Statements'!CY73="")),'Basic Financial Statements'!FV73/'Basic Financial Statements'!CY73,"")</f>
        <v>1.6441545098463171</v>
      </c>
    </row>
    <row r="75" spans="1:47">
      <c r="A75" s="8" t="str">
        <f t="shared" si="6"/>
        <v>長谷工</v>
      </c>
      <c r="B75" s="8" t="str">
        <f t="shared" si="6"/>
        <v>TSE:1808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3857834990390189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1987736114351634</v>
      </c>
      <c r="H75" s="8">
        <v>0.135098</v>
      </c>
      <c r="I75" s="8">
        <v>0.26361800000000002</v>
      </c>
      <c r="J75" s="8"/>
      <c r="K75" s="8">
        <v>0.17716499999999999</v>
      </c>
      <c r="L75" s="8">
        <v>6.2267999999999997E-2</v>
      </c>
      <c r="M75" s="8">
        <v>0.118161</v>
      </c>
      <c r="N75" s="8">
        <v>0.11301899999999999</v>
      </c>
      <c r="O75" s="8">
        <v>0.110474</v>
      </c>
      <c r="P75" s="8">
        <v>9.8320000000000005E-2</v>
      </c>
      <c r="Q75" s="8">
        <v>9.8084000000000005E-2</v>
      </c>
      <c r="R75" s="8">
        <v>9.8084000000000005E-2</v>
      </c>
      <c r="S75" s="8"/>
      <c r="T75" s="8">
        <v>1.2192499999999999</v>
      </c>
      <c r="U75" s="8">
        <v>6.8589799999999999</v>
      </c>
      <c r="V75" s="8">
        <v>6.9089799999999997</v>
      </c>
      <c r="W75" s="8">
        <v>3.94123</v>
      </c>
      <c r="X75" s="8"/>
      <c r="Y75" s="8">
        <v>1.97797</v>
      </c>
      <c r="Z75" s="8">
        <v>1.2331799999999999</v>
      </c>
      <c r="AA75" s="8">
        <v>0.11508</v>
      </c>
      <c r="AB75" s="8">
        <v>52.829740000000001</v>
      </c>
      <c r="AC75" s="8">
        <v>92.61036</v>
      </c>
      <c r="AD75" s="8">
        <v>65.874840000000006</v>
      </c>
      <c r="AE75" s="8">
        <v>79.565259999999995</v>
      </c>
      <c r="AF75" s="8"/>
      <c r="AG75" s="8">
        <v>32.713900000000002</v>
      </c>
      <c r="AH75" s="8">
        <v>24.649899999999999</v>
      </c>
      <c r="AI75" s="8">
        <v>25.1709</v>
      </c>
      <c r="AJ75" s="8">
        <v>18.9663</v>
      </c>
      <c r="AK75" s="8">
        <v>52.400100000000002</v>
      </c>
      <c r="AL75" s="8">
        <v>111.34729</v>
      </c>
      <c r="AM75" s="8">
        <v>119.09502000000001</v>
      </c>
      <c r="AN75" s="8">
        <v>85.04186</v>
      </c>
      <c r="AO75" s="8">
        <v>1.1436599999999999</v>
      </c>
      <c r="AP75" s="8" t="e">
        <v>#N/A</v>
      </c>
      <c r="AQ75" s="8">
        <v>1.60161</v>
      </c>
      <c r="AR75" s="8" t="e">
        <v>#N/A</v>
      </c>
      <c r="AS75" s="8">
        <v>3.2116400000000001</v>
      </c>
      <c r="AT75" s="8">
        <f>IF(AND(NOT('Basic Financial Statements'!FV74=""),NOT('Basic Financial Statements'!AI74="")),'Basic Financial Statements'!FV74/'Basic Financial Statements'!AI74,"")</f>
        <v>4.7254651060478068</v>
      </c>
      <c r="AU75" s="8">
        <f>IF(AND(NOT('Basic Financial Statements'!FV74=""),NOT('Basic Financial Statements'!CY74="")),'Basic Financial Statements'!FV74/'Basic Financial Statements'!CY74,"")</f>
        <v>1.1279231255193987</v>
      </c>
    </row>
    <row r="76" spans="1:47">
      <c r="A76" s="8" t="str">
        <f>Assumptions!C8</f>
        <v>三菱地所</v>
      </c>
      <c r="B76" s="8" t="str">
        <f>Assumptions!B8</f>
        <v>TSE:8802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4.2133999999999998E-2</v>
      </c>
      <c r="I76" s="8">
        <v>7.0565000000000003E-2</v>
      </c>
      <c r="J76" s="8"/>
      <c r="K76" s="8">
        <v>0.29987399999999997</v>
      </c>
      <c r="L76" s="8">
        <v>7.3907E-2</v>
      </c>
      <c r="M76" s="8">
        <v>0.29816500000000001</v>
      </c>
      <c r="N76" s="8">
        <v>0.225967</v>
      </c>
      <c r="O76" s="8">
        <v>0.225967</v>
      </c>
      <c r="P76" s="8">
        <v>0.124165</v>
      </c>
      <c r="Q76" s="8">
        <v>0.11040700000000001</v>
      </c>
      <c r="R76" s="8">
        <v>0.11040700000000001</v>
      </c>
      <c r="S76" s="8"/>
      <c r="T76" s="8">
        <v>0.20263</v>
      </c>
      <c r="U76" s="8">
        <v>0.32156000000000001</v>
      </c>
      <c r="V76" s="8">
        <v>22.466470000000001</v>
      </c>
      <c r="W76" s="8">
        <v>1.2213799999999999</v>
      </c>
      <c r="X76" s="8"/>
      <c r="Y76" s="8">
        <v>1.95472</v>
      </c>
      <c r="Z76" s="8">
        <v>0.75409999999999999</v>
      </c>
      <c r="AA76" s="8">
        <v>-2.7830000000000001E-2</v>
      </c>
      <c r="AB76" s="8">
        <v>16.290659999999999</v>
      </c>
      <c r="AC76" s="8">
        <v>299.66104000000001</v>
      </c>
      <c r="AD76" s="8">
        <v>40.083950000000002</v>
      </c>
      <c r="AE76" s="8">
        <v>275.86774000000003</v>
      </c>
      <c r="AF76" s="8"/>
      <c r="AG76" s="8">
        <v>123.1694</v>
      </c>
      <c r="AH76" s="8">
        <v>55.191000000000003</v>
      </c>
      <c r="AI76" s="8">
        <v>102.767</v>
      </c>
      <c r="AJ76" s="8">
        <v>46.0488</v>
      </c>
      <c r="AK76" s="8">
        <v>68.864000000000004</v>
      </c>
      <c r="AL76" s="8">
        <v>7.99892</v>
      </c>
      <c r="AM76" s="8">
        <v>10.55463</v>
      </c>
      <c r="AN76" s="8" t="e">
        <v>#N/A</v>
      </c>
      <c r="AO76" s="8">
        <v>7.0659999999999998</v>
      </c>
      <c r="AP76" s="8">
        <v>5.3470300000000002</v>
      </c>
      <c r="AQ76" s="8" t="e">
        <v>#N/A</v>
      </c>
      <c r="AR76" s="8" t="e">
        <v>#N/A</v>
      </c>
      <c r="AS76" s="8">
        <v>1.4482900000000001</v>
      </c>
      <c r="AT76" s="8">
        <f>IF(AND(NOT('Basic Financial Statements'!FV75=""),NOT('Basic Financial Statements'!AI75="")),'Basic Financial Statements'!FV75/'Basic Financial Statements'!AI75,"")</f>
        <v>34.162394394830216</v>
      </c>
      <c r="AU76" s="8">
        <f>IF(AND(NOT('Basic Financial Statements'!FV75=""),NOT('Basic Financial Statements'!CY75="")),'Basic Financial Statements'!FV75/'Basic Financial Statements'!CY75,"")</f>
        <v>2.696500740836993</v>
      </c>
    </row>
    <row r="77" spans="1:47">
      <c r="A77" s="8" t="str">
        <f t="shared" ref="A77:B87" si="7">A76</f>
        <v>三菱地所</v>
      </c>
      <c r="B77" s="8" t="str">
        <f t="shared" si="7"/>
        <v>TSE:8802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1283180034460123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4139455588475696E-2</v>
      </c>
      <c r="H77" s="8">
        <v>2.6825000000000002E-2</v>
      </c>
      <c r="I77" s="8">
        <v>3.8046000000000003E-2</v>
      </c>
      <c r="J77" s="8"/>
      <c r="K77" s="8">
        <v>0.219863</v>
      </c>
      <c r="L77" s="8">
        <v>8.0685000000000007E-2</v>
      </c>
      <c r="M77" s="8">
        <v>0.20432</v>
      </c>
      <c r="N77" s="8">
        <v>0.139178</v>
      </c>
      <c r="O77" s="8">
        <v>0.139178</v>
      </c>
      <c r="P77" s="8">
        <v>6.5670999999999993E-2</v>
      </c>
      <c r="Q77" s="8">
        <v>4.8187000000000001E-2</v>
      </c>
      <c r="R77" s="8">
        <v>4.8187000000000001E-2</v>
      </c>
      <c r="S77" s="8"/>
      <c r="T77" s="8">
        <v>0.21529999999999999</v>
      </c>
      <c r="U77" s="8">
        <v>0.33759</v>
      </c>
      <c r="V77" s="8">
        <v>28.926439999999999</v>
      </c>
      <c r="W77" s="8">
        <v>1.22221</v>
      </c>
      <c r="X77" s="8"/>
      <c r="Y77" s="8">
        <v>1.7040999999999999</v>
      </c>
      <c r="Z77" s="8">
        <v>0.68450999999999995</v>
      </c>
      <c r="AA77" s="8">
        <v>6.6449999999999995E-2</v>
      </c>
      <c r="AB77" s="8">
        <v>12.61805</v>
      </c>
      <c r="AC77" s="8">
        <v>298.64008000000001</v>
      </c>
      <c r="AD77" s="8">
        <v>53.829470000000001</v>
      </c>
      <c r="AE77" s="8">
        <v>257.42865999999998</v>
      </c>
      <c r="AF77" s="8"/>
      <c r="AG77" s="8">
        <v>143.69759999999999</v>
      </c>
      <c r="AH77" s="8">
        <v>58.965499999999999</v>
      </c>
      <c r="AI77" s="8">
        <v>111.79989999999999</v>
      </c>
      <c r="AJ77" s="8">
        <v>45.8765</v>
      </c>
      <c r="AK77" s="8">
        <v>71.219300000000004</v>
      </c>
      <c r="AL77" s="8">
        <v>4.1995199999999997</v>
      </c>
      <c r="AM77" s="8">
        <v>6.1651100000000003</v>
      </c>
      <c r="AN77" s="8" t="e">
        <v>#N/A</v>
      </c>
      <c r="AO77" s="8">
        <v>9.51065</v>
      </c>
      <c r="AP77" s="8">
        <v>7.2079899999999997</v>
      </c>
      <c r="AQ77" s="8" t="e">
        <v>#N/A</v>
      </c>
      <c r="AR77" s="8" t="e">
        <v>#N/A</v>
      </c>
      <c r="AS77" s="8">
        <v>1.09162</v>
      </c>
      <c r="AT77" s="8">
        <f>IF(AND(NOT('Basic Financial Statements'!FV76=""),NOT('Basic Financial Statements'!AI76="")),'Basic Financial Statements'!FV76/'Basic Financial Statements'!AI76,"")</f>
        <v>24.574584387923235</v>
      </c>
      <c r="AU77" s="8">
        <f>IF(AND(NOT('Basic Financial Statements'!FV76=""),NOT('Basic Financial Statements'!CY76="")),'Basic Financial Statements'!FV76/'Basic Financial Statements'!CY76,"")</f>
        <v>1.324320128378343</v>
      </c>
    </row>
    <row r="78" spans="1:47">
      <c r="A78" s="8" t="str">
        <f t="shared" si="7"/>
        <v>三菱地所</v>
      </c>
      <c r="B78" s="8" t="str">
        <f t="shared" si="7"/>
        <v>TSE:8802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4640861052340384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4439207730755503E-3</v>
      </c>
      <c r="H78" s="8">
        <v>3.0197999999999999E-2</v>
      </c>
      <c r="I78" s="8">
        <v>1.0205000000000001E-2</v>
      </c>
      <c r="J78" s="8"/>
      <c r="K78" s="8">
        <v>0.22559899999999999</v>
      </c>
      <c r="L78" s="8">
        <v>7.8598000000000001E-2</v>
      </c>
      <c r="M78" s="8">
        <v>0.220994</v>
      </c>
      <c r="N78" s="8">
        <v>0.14699999999999999</v>
      </c>
      <c r="O78" s="8">
        <v>0.14699999999999999</v>
      </c>
      <c r="P78" s="8">
        <v>1.9258999999999998E-2</v>
      </c>
      <c r="Q78" s="8">
        <v>1.1742000000000001E-2</v>
      </c>
      <c r="R78" s="8">
        <v>1.1742000000000001E-2</v>
      </c>
      <c r="S78" s="8"/>
      <c r="T78" s="8">
        <v>0.23074</v>
      </c>
      <c r="U78" s="8">
        <v>0.35299999999999998</v>
      </c>
      <c r="V78" s="8">
        <v>33.819960000000002</v>
      </c>
      <c r="W78" s="8">
        <v>1.43431</v>
      </c>
      <c r="X78" s="8"/>
      <c r="Y78" s="8">
        <v>1.5807199999999999</v>
      </c>
      <c r="Z78" s="8">
        <v>0.67018999999999995</v>
      </c>
      <c r="AA78" s="8">
        <v>0.32667000000000002</v>
      </c>
      <c r="AB78" s="8">
        <v>10.79232</v>
      </c>
      <c r="AC78" s="8">
        <v>254.47800000000001</v>
      </c>
      <c r="AD78" s="8">
        <v>48.516530000000003</v>
      </c>
      <c r="AE78" s="8">
        <v>216.75379000000001</v>
      </c>
      <c r="AF78" s="8"/>
      <c r="AG78" s="8">
        <v>134.26660000000001</v>
      </c>
      <c r="AH78" s="8">
        <v>57.313600000000001</v>
      </c>
      <c r="AI78" s="8">
        <v>101.2193</v>
      </c>
      <c r="AJ78" s="8">
        <v>43.206800000000001</v>
      </c>
      <c r="AK78" s="8">
        <v>70.006799999999998</v>
      </c>
      <c r="AL78" s="8">
        <v>5.0957100000000004</v>
      </c>
      <c r="AM78" s="8">
        <v>7.6606500000000004</v>
      </c>
      <c r="AN78" s="8">
        <v>3.8222999999999998</v>
      </c>
      <c r="AO78" s="8">
        <v>7.8309899999999999</v>
      </c>
      <c r="AP78" s="8">
        <v>6.0229499999999998</v>
      </c>
      <c r="AQ78" s="8">
        <v>15.694850000000001</v>
      </c>
      <c r="AR78" s="8">
        <v>12.07118</v>
      </c>
      <c r="AS78" s="8">
        <v>0.97679000000000005</v>
      </c>
      <c r="AT78" s="8">
        <f>IF(AND(NOT('Basic Financial Statements'!FV77=""),NOT('Basic Financial Statements'!AI77="")),'Basic Financial Statements'!FV77/'Basic Financial Statements'!AI77,"")</f>
        <v>108.81392994005535</v>
      </c>
      <c r="AU78" s="8">
        <f>IF(AND(NOT('Basic Financial Statements'!FV77=""),NOT('Basic Financial Statements'!CY77="")),'Basic Financial Statements'!FV77/'Basic Financial Statements'!CY77,"")</f>
        <v>1.7945910257955051</v>
      </c>
    </row>
    <row r="79" spans="1:47">
      <c r="A79" s="8" t="str">
        <f t="shared" si="7"/>
        <v>三菱地所</v>
      </c>
      <c r="B79" s="8" t="str">
        <f t="shared" si="7"/>
        <v>TSE:8802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7663683738448334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5653919863483419E-2</v>
      </c>
      <c r="H79" s="8">
        <v>3.2932000000000003E-2</v>
      </c>
      <c r="I79" s="8">
        <v>5.3827E-2</v>
      </c>
      <c r="J79" s="8"/>
      <c r="K79" s="8">
        <v>0.239258</v>
      </c>
      <c r="L79" s="8">
        <v>7.8918000000000002E-2</v>
      </c>
      <c r="M79" s="8">
        <v>0.234512</v>
      </c>
      <c r="N79" s="8">
        <v>0.16305800000000001</v>
      </c>
      <c r="O79" s="8">
        <v>0.160108</v>
      </c>
      <c r="P79" s="8">
        <v>6.8099999999999994E-2</v>
      </c>
      <c r="Q79" s="8">
        <v>6.4968999999999999E-2</v>
      </c>
      <c r="R79" s="8">
        <v>6.4968999999999999E-2</v>
      </c>
      <c r="S79" s="8"/>
      <c r="T79" s="8">
        <v>0.22986000000000001</v>
      </c>
      <c r="U79" s="8">
        <v>0.35369</v>
      </c>
      <c r="V79" s="8">
        <v>7.0374400000000001</v>
      </c>
      <c r="W79" s="8">
        <v>1.42797</v>
      </c>
      <c r="X79" s="8"/>
      <c r="Y79" s="8">
        <v>2.0640200000000002</v>
      </c>
      <c r="Z79" s="8">
        <v>0.89942999999999995</v>
      </c>
      <c r="AA79" s="8">
        <v>0.48651</v>
      </c>
      <c r="AB79" s="8">
        <v>51.865409999999997</v>
      </c>
      <c r="AC79" s="8">
        <v>255.60731000000001</v>
      </c>
      <c r="AD79" s="8">
        <v>34.579369999999997</v>
      </c>
      <c r="AE79" s="8">
        <v>272.89335</v>
      </c>
      <c r="AF79" s="8"/>
      <c r="AG79" s="8">
        <v>124.0883</v>
      </c>
      <c r="AH79" s="8">
        <v>55.374699999999997</v>
      </c>
      <c r="AI79" s="8">
        <v>100.232</v>
      </c>
      <c r="AJ79" s="8">
        <v>44.728700000000003</v>
      </c>
      <c r="AK79" s="8">
        <v>69.022800000000004</v>
      </c>
      <c r="AL79" s="8">
        <v>6.38734</v>
      </c>
      <c r="AM79" s="8">
        <v>9.3555700000000002</v>
      </c>
      <c r="AN79" s="8">
        <v>6.2785599999999997</v>
      </c>
      <c r="AO79" s="8">
        <v>7.0396799999999997</v>
      </c>
      <c r="AP79" s="8">
        <v>6.0484</v>
      </c>
      <c r="AQ79" s="8">
        <v>10.489699999999999</v>
      </c>
      <c r="AR79" s="8">
        <v>9.0126100000000005</v>
      </c>
      <c r="AS79" s="8">
        <v>1.07586</v>
      </c>
      <c r="AT79" s="8">
        <f>IF(AND(NOT('Basic Financial Statements'!FV78=""),NOT('Basic Financial Statements'!AI78="")),'Basic Financial Statements'!FV78/'Basic Financial Statements'!AI78,"")</f>
        <v>29.013686446801557</v>
      </c>
      <c r="AU79" s="8">
        <f>IF(AND(NOT('Basic Financial Statements'!FV78=""),NOT('Basic Financial Statements'!CY78="")),'Basic Financial Statements'!FV78/'Basic Financial Statements'!CY78,"")</f>
        <v>1.6239351977256911</v>
      </c>
    </row>
    <row r="80" spans="1:47">
      <c r="A80" s="8" t="str">
        <f t="shared" si="7"/>
        <v>三菱地所</v>
      </c>
      <c r="B80" s="8" t="str">
        <f t="shared" si="7"/>
        <v>TSE:8802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4860772843707484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5956027091048611E-2</v>
      </c>
      <c r="H80" s="8">
        <v>3.0329999999999999E-2</v>
      </c>
      <c r="I80" s="8">
        <v>4.5946000000000001E-2</v>
      </c>
      <c r="J80" s="8"/>
      <c r="K80" s="8">
        <v>0.21996099999999999</v>
      </c>
      <c r="L80" s="8">
        <v>7.4910000000000004E-2</v>
      </c>
      <c r="M80" s="8">
        <v>0.214564</v>
      </c>
      <c r="N80" s="8">
        <v>0.14796999999999999</v>
      </c>
      <c r="O80" s="8">
        <v>0.14441200000000001</v>
      </c>
      <c r="P80" s="8">
        <v>6.7978999999999998E-2</v>
      </c>
      <c r="Q80" s="8">
        <v>5.5781999999999998E-2</v>
      </c>
      <c r="R80" s="8">
        <v>5.5781999999999998E-2</v>
      </c>
      <c r="S80" s="8"/>
      <c r="T80" s="8">
        <v>0.23472000000000001</v>
      </c>
      <c r="U80" s="8">
        <v>0.36183999999999999</v>
      </c>
      <c r="V80" s="8">
        <v>3.5062000000000002</v>
      </c>
      <c r="W80" s="8">
        <v>1.5422199999999999</v>
      </c>
      <c r="X80" s="8"/>
      <c r="Y80" s="8">
        <v>1.9384600000000001</v>
      </c>
      <c r="Z80" s="8">
        <v>0.97477999999999998</v>
      </c>
      <c r="AA80" s="8">
        <v>0.36354999999999998</v>
      </c>
      <c r="AB80" s="8">
        <v>104.38648999999999</v>
      </c>
      <c r="AC80" s="8">
        <v>237.32025999999999</v>
      </c>
      <c r="AD80" s="8">
        <v>40.470820000000003</v>
      </c>
      <c r="AE80" s="8">
        <v>301.23593</v>
      </c>
      <c r="AF80" s="8"/>
      <c r="AG80" s="8">
        <v>124.35760000000001</v>
      </c>
      <c r="AH80" s="8">
        <v>55.4283</v>
      </c>
      <c r="AI80" s="8">
        <v>102.30880000000001</v>
      </c>
      <c r="AJ80" s="8">
        <v>45.600700000000003</v>
      </c>
      <c r="AK80" s="8">
        <v>68.682199999999995</v>
      </c>
      <c r="AL80" s="8">
        <v>6.3481699999999996</v>
      </c>
      <c r="AM80" s="8">
        <v>9.4319600000000001</v>
      </c>
      <c r="AN80" s="8" t="e">
        <v>#N/A</v>
      </c>
      <c r="AO80" s="8">
        <v>7.8602100000000004</v>
      </c>
      <c r="AP80" s="8">
        <v>6.8637199999999998</v>
      </c>
      <c r="AQ80" s="8" t="e">
        <v>#N/A</v>
      </c>
      <c r="AR80" s="8" t="e">
        <v>#N/A</v>
      </c>
      <c r="AS80" s="8">
        <v>1.00309</v>
      </c>
      <c r="AT80" s="8">
        <f>IF(AND(NOT('Basic Financial Statements'!FV79=""),NOT('Basic Financial Statements'!AI79="")),'Basic Financial Statements'!FV79/'Basic Financial Statements'!AI79,"")</f>
        <v>29.743798339286752</v>
      </c>
      <c r="AU80" s="8">
        <f>IF(AND(NOT('Basic Financial Statements'!FV79=""),NOT('Basic Financial Statements'!CY79="")),'Basic Financial Statements'!FV79/'Basic Financial Statements'!CY79,"")</f>
        <v>1.6292773420153002</v>
      </c>
    </row>
    <row r="81" spans="1:47">
      <c r="A81" s="8" t="str">
        <f t="shared" si="7"/>
        <v>三菱地所</v>
      </c>
      <c r="B81" s="8" t="str">
        <f t="shared" si="7"/>
        <v>TSE:8802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689949240185454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2052928075461811E-2</v>
      </c>
      <c r="H81" s="8">
        <v>2.2676000000000002E-2</v>
      </c>
      <c r="I81" s="8">
        <v>3.6444999999999998E-2</v>
      </c>
      <c r="J81" s="8"/>
      <c r="K81" s="8">
        <v>0.20898800000000001</v>
      </c>
      <c r="L81" s="8">
        <v>8.1095E-2</v>
      </c>
      <c r="M81" s="8">
        <v>0.21054600000000001</v>
      </c>
      <c r="N81" s="8">
        <v>0.13141800000000001</v>
      </c>
      <c r="O81" s="8">
        <v>0.12764800000000001</v>
      </c>
      <c r="P81" s="8">
        <v>5.9138999999999997E-2</v>
      </c>
      <c r="Q81" s="8">
        <v>4.9082000000000001E-2</v>
      </c>
      <c r="R81" s="8">
        <v>4.9082000000000001E-2</v>
      </c>
      <c r="S81" s="8"/>
      <c r="T81" s="8">
        <v>0.20380000000000001</v>
      </c>
      <c r="U81" s="8">
        <v>0.30368000000000001</v>
      </c>
      <c r="V81" s="8">
        <v>3.2727499999999998</v>
      </c>
      <c r="W81" s="8">
        <v>1.5021899999999999</v>
      </c>
      <c r="X81" s="8"/>
      <c r="Y81" s="8">
        <v>1.9033899999999999</v>
      </c>
      <c r="Z81" s="8">
        <v>0.79884999999999995</v>
      </c>
      <c r="AA81" s="8">
        <v>0.22669</v>
      </c>
      <c r="AB81" s="8">
        <v>111.52685</v>
      </c>
      <c r="AC81" s="8">
        <v>242.97868</v>
      </c>
      <c r="AD81" s="8">
        <v>30.66621</v>
      </c>
      <c r="AE81" s="8">
        <v>323.83931999999999</v>
      </c>
      <c r="AF81" s="8"/>
      <c r="AG81" s="8">
        <v>151.91739999999999</v>
      </c>
      <c r="AH81" s="8">
        <v>60.304400000000001</v>
      </c>
      <c r="AI81" s="8">
        <v>127.9568</v>
      </c>
      <c r="AJ81" s="8">
        <v>50.793100000000003</v>
      </c>
      <c r="AK81" s="8">
        <v>71.007000000000005</v>
      </c>
      <c r="AL81" s="8">
        <v>4.8227399999999996</v>
      </c>
      <c r="AM81" s="8">
        <v>7.9547699999999999</v>
      </c>
      <c r="AN81" s="8" t="e">
        <v>#N/A</v>
      </c>
      <c r="AO81" s="8">
        <v>10.63064</v>
      </c>
      <c r="AP81" s="8">
        <v>9.6435600000000008</v>
      </c>
      <c r="AQ81" s="8" t="e">
        <v>#N/A</v>
      </c>
      <c r="AR81" s="8" t="e">
        <v>#N/A</v>
      </c>
      <c r="AS81" s="8">
        <v>0.93811</v>
      </c>
      <c r="AT81" s="8">
        <f>IF(AND(NOT('Basic Financial Statements'!FV80=""),NOT('Basic Financial Statements'!AI80="")),'Basic Financial Statements'!FV80/'Basic Financial Statements'!AI80,"")</f>
        <v>65.698461414320107</v>
      </c>
      <c r="AU81" s="8">
        <f>IF(AND(NOT('Basic Financial Statements'!FV80=""),NOT('Basic Financial Statements'!CY80="")),'Basic Financial Statements'!FV80/'Basic Financial Statements'!CY80,"")</f>
        <v>2.9050334674976028</v>
      </c>
    </row>
    <row r="82" spans="1:47">
      <c r="A82" s="8" t="str">
        <f t="shared" si="7"/>
        <v>三菱地所</v>
      </c>
      <c r="B82" s="8" t="str">
        <f t="shared" si="7"/>
        <v>TSE:8802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490174887560675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4341626244646319E-2</v>
      </c>
      <c r="H82" s="8">
        <v>2.9420999999999999E-2</v>
      </c>
      <c r="I82" s="8">
        <v>5.0043999999999998E-2</v>
      </c>
      <c r="J82" s="8"/>
      <c r="K82" s="8">
        <v>0.2223</v>
      </c>
      <c r="L82" s="8">
        <v>7.2285000000000002E-2</v>
      </c>
      <c r="M82" s="8">
        <v>0.223824</v>
      </c>
      <c r="N82" s="8">
        <v>0.154256</v>
      </c>
      <c r="O82" s="8">
        <v>0.14998</v>
      </c>
      <c r="P82" s="8">
        <v>6.3199000000000005E-2</v>
      </c>
      <c r="Q82" s="8">
        <v>5.9795000000000001E-2</v>
      </c>
      <c r="R82" s="8">
        <v>5.9795000000000001E-2</v>
      </c>
      <c r="S82" s="8"/>
      <c r="T82" s="8">
        <v>0.22692999999999999</v>
      </c>
      <c r="U82" s="8">
        <v>0.32821</v>
      </c>
      <c r="V82" s="8">
        <v>4.3845400000000003</v>
      </c>
      <c r="W82" s="8">
        <v>1.83049</v>
      </c>
      <c r="X82" s="8"/>
      <c r="Y82" s="8">
        <v>1.2328600000000001</v>
      </c>
      <c r="Z82" s="8">
        <v>0.62219999999999998</v>
      </c>
      <c r="AA82" s="8">
        <v>0.43828</v>
      </c>
      <c r="AB82" s="8">
        <v>83.246650000000002</v>
      </c>
      <c r="AC82" s="8">
        <v>199.39986999999999</v>
      </c>
      <c r="AD82" s="8">
        <v>39.694479999999999</v>
      </c>
      <c r="AE82" s="8">
        <v>242.95203000000001</v>
      </c>
      <c r="AF82" s="8"/>
      <c r="AG82" s="8">
        <v>135.6884</v>
      </c>
      <c r="AH82" s="8">
        <v>57.571100000000001</v>
      </c>
      <c r="AI82" s="8">
        <v>103.6598</v>
      </c>
      <c r="AJ82" s="8">
        <v>43.981699999999996</v>
      </c>
      <c r="AK82" s="8">
        <v>69.633099999999999</v>
      </c>
      <c r="AL82" s="8">
        <v>7.2878100000000003</v>
      </c>
      <c r="AM82" s="8">
        <v>10.875999999999999</v>
      </c>
      <c r="AN82" s="8">
        <v>3.6743199999999998</v>
      </c>
      <c r="AO82" s="8">
        <v>8.1584500000000002</v>
      </c>
      <c r="AP82" s="8">
        <v>7.2217000000000002</v>
      </c>
      <c r="AQ82" s="8">
        <v>24.149059999999999</v>
      </c>
      <c r="AR82" s="8">
        <v>21.376259999999998</v>
      </c>
      <c r="AS82" s="8">
        <v>1.20486</v>
      </c>
      <c r="AT82" s="8">
        <f>IF(AND(NOT('Basic Financial Statements'!FV81=""),NOT('Basic Financial Statements'!AI81="")),'Basic Financial Statements'!FV81/'Basic Financial Statements'!AI81,"")</f>
        <v>49.945882425651511</v>
      </c>
      <c r="AU82" s="8">
        <f>IF(AND(NOT('Basic Financial Statements'!FV81=""),NOT('Basic Financial Statements'!CY81="")),'Basic Financial Statements'!FV81/'Basic Financial Statements'!CY81,"")</f>
        <v>2.552871106110258</v>
      </c>
    </row>
    <row r="83" spans="1:47">
      <c r="A83" s="8" t="str">
        <f t="shared" si="7"/>
        <v>三菱地所</v>
      </c>
      <c r="B83" s="8" t="str">
        <f t="shared" si="7"/>
        <v>TSE:8802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335011224908435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7963370654524607E-2</v>
      </c>
      <c r="H83" s="8">
        <v>2.8024E-2</v>
      </c>
      <c r="I83" s="8">
        <v>5.1903999999999999E-2</v>
      </c>
      <c r="J83" s="8"/>
      <c r="K83" s="8">
        <v>0.21701300000000001</v>
      </c>
      <c r="L83" s="8">
        <v>7.5670000000000001E-2</v>
      </c>
      <c r="M83" s="8">
        <v>0.21048600000000001</v>
      </c>
      <c r="N83" s="8">
        <v>0.14501</v>
      </c>
      <c r="O83" s="8">
        <v>0.14080599999999999</v>
      </c>
      <c r="P83" s="8">
        <v>7.8201999999999994E-2</v>
      </c>
      <c r="Q83" s="8">
        <v>6.6054000000000002E-2</v>
      </c>
      <c r="R83" s="8">
        <v>6.6054000000000002E-2</v>
      </c>
      <c r="S83" s="8"/>
      <c r="T83" s="8">
        <v>0.22969999999999999</v>
      </c>
      <c r="U83" s="8">
        <v>0.33267999999999998</v>
      </c>
      <c r="V83" s="8">
        <v>4.1212799999999996</v>
      </c>
      <c r="W83" s="8">
        <v>2.2139500000000001</v>
      </c>
      <c r="X83" s="8"/>
      <c r="Y83" s="8">
        <v>1.8294999999999999</v>
      </c>
      <c r="Z83" s="8">
        <v>0.93494999999999995</v>
      </c>
      <c r="AA83" s="8">
        <v>0.38497999999999999</v>
      </c>
      <c r="AB83" s="8">
        <v>88.564329999999998</v>
      </c>
      <c r="AC83" s="8">
        <v>164.86320000000001</v>
      </c>
      <c r="AD83" s="8">
        <v>43.169649999999997</v>
      </c>
      <c r="AE83" s="8">
        <v>210.25789</v>
      </c>
      <c r="AF83" s="8"/>
      <c r="AG83" s="8">
        <v>117.1901</v>
      </c>
      <c r="AH83" s="8">
        <v>53.9574</v>
      </c>
      <c r="AI83" s="8">
        <v>103.00109999999999</v>
      </c>
      <c r="AJ83" s="8">
        <v>47.424399999999999</v>
      </c>
      <c r="AK83" s="8">
        <v>66.537700000000001</v>
      </c>
      <c r="AL83" s="8">
        <v>7.4189400000000001</v>
      </c>
      <c r="AM83" s="8">
        <v>11.090310000000001</v>
      </c>
      <c r="AN83" s="8">
        <v>2.6963699999999999</v>
      </c>
      <c r="AO83" s="8">
        <v>8.2248699999999992</v>
      </c>
      <c r="AP83" s="8">
        <v>7.3718399999999997</v>
      </c>
      <c r="AQ83" s="8">
        <v>33.829239999999999</v>
      </c>
      <c r="AR83" s="8">
        <v>30.320709999999998</v>
      </c>
      <c r="AS83" s="8">
        <v>1.2327300000000001</v>
      </c>
      <c r="AT83" s="8">
        <f>IF(AND(NOT('Basic Financial Statements'!FV82=""),NOT('Basic Financial Statements'!AI82="")),'Basic Financial Statements'!FV82/'Basic Financial Statements'!AI82,"")</f>
        <v>44.53626343460985</v>
      </c>
      <c r="AU83" s="8">
        <f>IF(AND(NOT('Basic Financial Statements'!FV82=""),NOT('Basic Financial Statements'!CY82="")),'Basic Financial Statements'!FV82/'Basic Financial Statements'!CY82,"")</f>
        <v>2.5842163152376001</v>
      </c>
    </row>
    <row r="84" spans="1:47">
      <c r="A84" s="8" t="str">
        <f t="shared" si="7"/>
        <v>三菱地所</v>
      </c>
      <c r="B84" s="8" t="str">
        <f t="shared" si="7"/>
        <v>TSE:8802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3493365458556953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9244781788883312E-2</v>
      </c>
      <c r="H84" s="8">
        <v>2.7678999999999999E-2</v>
      </c>
      <c r="I84" s="8">
        <v>5.5495999999999997E-2</v>
      </c>
      <c r="J84" s="8"/>
      <c r="K84" s="8">
        <v>0.25023299999999998</v>
      </c>
      <c r="L84" s="8">
        <v>8.5558999999999996E-2</v>
      </c>
      <c r="M84" s="8">
        <v>0.24429000000000001</v>
      </c>
      <c r="N84" s="8">
        <v>0.170737</v>
      </c>
      <c r="O84" s="8">
        <v>0.16464999999999999</v>
      </c>
      <c r="P84" s="8">
        <v>9.7361000000000003E-2</v>
      </c>
      <c r="Q84" s="8">
        <v>8.2647999999999999E-2</v>
      </c>
      <c r="R84" s="8">
        <v>8.2647999999999999E-2</v>
      </c>
      <c r="S84" s="8"/>
      <c r="T84" s="8">
        <v>0.19766</v>
      </c>
      <c r="U84" s="8">
        <v>0.29271000000000003</v>
      </c>
      <c r="V84" s="8">
        <v>3.3752399999999998</v>
      </c>
      <c r="W84" s="8">
        <v>1.84209</v>
      </c>
      <c r="X84" s="8"/>
      <c r="Y84" s="8">
        <v>1.8392900000000001</v>
      </c>
      <c r="Z84" s="8">
        <v>1.0800399999999999</v>
      </c>
      <c r="AA84" s="8">
        <v>0.20244999999999999</v>
      </c>
      <c r="AB84" s="8">
        <v>108.43665</v>
      </c>
      <c r="AC84" s="8">
        <v>198.68675999999999</v>
      </c>
      <c r="AD84" s="8">
        <v>34.646659999999997</v>
      </c>
      <c r="AE84" s="8">
        <v>272.47674999999998</v>
      </c>
      <c r="AF84" s="8"/>
      <c r="AG84" s="8">
        <v>137.672</v>
      </c>
      <c r="AH84" s="8">
        <v>57.925199999999997</v>
      </c>
      <c r="AI84" s="8">
        <v>116.8907</v>
      </c>
      <c r="AJ84" s="8">
        <v>49.1815</v>
      </c>
      <c r="AK84" s="8">
        <v>68.764499999999998</v>
      </c>
      <c r="AL84" s="8">
        <v>8.2346500000000002</v>
      </c>
      <c r="AM84" s="8">
        <v>12.21766</v>
      </c>
      <c r="AN84" s="8" t="e">
        <v>#N/A</v>
      </c>
      <c r="AO84" s="8">
        <v>9.2632899999999996</v>
      </c>
      <c r="AP84" s="8">
        <v>7.5884499999999999</v>
      </c>
      <c r="AQ84" s="8" t="e">
        <v>#N/A</v>
      </c>
      <c r="AR84" s="8" t="e">
        <v>#N/A</v>
      </c>
      <c r="AS84" s="8">
        <v>1.1581399999999999</v>
      </c>
      <c r="AT84" s="8">
        <f>IF(AND(NOT('Basic Financial Statements'!FV83=""),NOT('Basic Financial Statements'!AI83="")),'Basic Financial Statements'!FV83/'Basic Financial Statements'!AI83,"")</f>
        <v>29.513079887969717</v>
      </c>
      <c r="AU84" s="8">
        <f>IF(AND(NOT('Basic Financial Statements'!FV83=""),NOT('Basic Financial Statements'!CY83="")),'Basic Financial Statements'!FV83/'Basic Financial Statements'!CY83,"")</f>
        <v>1.9205665918756938</v>
      </c>
    </row>
    <row r="85" spans="1:47">
      <c r="A85" s="8" t="str">
        <f t="shared" si="7"/>
        <v>三菱地所</v>
      </c>
      <c r="B85" s="8" t="str">
        <f t="shared" si="7"/>
        <v>TSE:8802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656888158574207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1639030544310347E-2</v>
      </c>
      <c r="H85" s="8">
        <v>2.9697999999999999E-2</v>
      </c>
      <c r="I85" s="8">
        <v>6.6170000000000007E-2</v>
      </c>
      <c r="J85" s="8"/>
      <c r="K85" s="8">
        <v>0.24673700000000001</v>
      </c>
      <c r="L85" s="8">
        <v>7.5680999999999998E-2</v>
      </c>
      <c r="M85" s="8">
        <v>0.24341699999999999</v>
      </c>
      <c r="N85" s="8">
        <v>0.17590900000000001</v>
      </c>
      <c r="O85" s="8">
        <v>0.171045</v>
      </c>
      <c r="P85" s="8">
        <v>0.10379099999999999</v>
      </c>
      <c r="Q85" s="8">
        <v>9.1239000000000001E-2</v>
      </c>
      <c r="R85" s="8">
        <v>9.1239000000000001E-2</v>
      </c>
      <c r="S85" s="8"/>
      <c r="T85" s="8">
        <v>0.20849000000000001</v>
      </c>
      <c r="U85" s="8">
        <v>0.30384</v>
      </c>
      <c r="V85" s="8">
        <v>3.4740500000000001</v>
      </c>
      <c r="W85" s="8">
        <v>2.0009199999999998</v>
      </c>
      <c r="X85" s="8"/>
      <c r="Y85" s="8">
        <v>1.8439300000000001</v>
      </c>
      <c r="Z85" s="8">
        <v>1.0117499999999999</v>
      </c>
      <c r="AA85" s="8">
        <v>0.28727999999999998</v>
      </c>
      <c r="AB85" s="8">
        <v>105.06452</v>
      </c>
      <c r="AC85" s="8">
        <v>182.41569000000001</v>
      </c>
      <c r="AD85" s="8">
        <v>25.561679999999999</v>
      </c>
      <c r="AE85" s="8">
        <v>261.91852999999998</v>
      </c>
      <c r="AF85" s="8"/>
      <c r="AG85" s="8">
        <v>135.298</v>
      </c>
      <c r="AH85" s="8">
        <v>57.500700000000002</v>
      </c>
      <c r="AI85" s="8">
        <v>117.1493</v>
      </c>
      <c r="AJ85" s="8">
        <v>49.787599999999998</v>
      </c>
      <c r="AK85" s="8">
        <v>67.771199999999993</v>
      </c>
      <c r="AL85" s="8">
        <v>8.4639699999999998</v>
      </c>
      <c r="AM85" s="8">
        <v>12.045159999999999</v>
      </c>
      <c r="AN85" s="8" t="e">
        <v>#N/A</v>
      </c>
      <c r="AO85" s="8">
        <v>8.7293199999999995</v>
      </c>
      <c r="AP85" s="8">
        <v>7.7904600000000004</v>
      </c>
      <c r="AQ85" s="8" t="e">
        <v>#N/A</v>
      </c>
      <c r="AR85" s="8" t="e">
        <v>#N/A</v>
      </c>
      <c r="AS85" s="8">
        <v>1.06924</v>
      </c>
      <c r="AT85" s="8">
        <f>IF(AND(NOT('Basic Financial Statements'!FV84=""),NOT('Basic Financial Statements'!AI84="")),'Basic Financial Statements'!FV84/'Basic Financial Statements'!AI84,"")</f>
        <v>24.116897424469425</v>
      </c>
      <c r="AU85" s="8">
        <f>IF(AND(NOT('Basic Financial Statements'!FV84=""),NOT('Basic Financial Statements'!CY84="")),'Basic Financial Statements'!FV84/'Basic Financial Statements'!CY84,"")</f>
        <v>1.7680371538782595</v>
      </c>
    </row>
    <row r="86" spans="1:47">
      <c r="A86" s="8" t="str">
        <f t="shared" si="7"/>
        <v>三菱地所</v>
      </c>
      <c r="B86" s="8" t="str">
        <f t="shared" si="7"/>
        <v>TSE:8802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8784514685053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4406518752451763E-2</v>
      </c>
      <c r="H86" s="8">
        <v>3.1275999999999998E-2</v>
      </c>
      <c r="I86" s="8">
        <v>7.3173000000000002E-2</v>
      </c>
      <c r="J86" s="8"/>
      <c r="K86" s="8">
        <v>0.254438</v>
      </c>
      <c r="L86" s="8">
        <v>7.5886999999999996E-2</v>
      </c>
      <c r="M86" s="8">
        <v>0.24802399999999999</v>
      </c>
      <c r="N86" s="8">
        <v>0.18308099999999999</v>
      </c>
      <c r="O86" s="8">
        <v>0.178424</v>
      </c>
      <c r="P86" s="8">
        <v>0.11536200000000001</v>
      </c>
      <c r="Q86" s="8">
        <v>0.100869</v>
      </c>
      <c r="R86" s="8">
        <v>0.100869</v>
      </c>
      <c r="S86" s="8"/>
      <c r="T86" s="8">
        <v>0.21156</v>
      </c>
      <c r="U86" s="8">
        <v>0.30465999999999999</v>
      </c>
      <c r="V86" s="8">
        <v>3.1982200000000001</v>
      </c>
      <c r="W86" s="8">
        <v>2.11225</v>
      </c>
      <c r="X86" s="8"/>
      <c r="Y86" s="8">
        <v>1.84684</v>
      </c>
      <c r="Z86" s="8">
        <v>1.0605100000000001</v>
      </c>
      <c r="AA86" s="8">
        <v>0.44079000000000002</v>
      </c>
      <c r="AB86" s="8">
        <v>114.12564999999999</v>
      </c>
      <c r="AC86" s="8">
        <v>172.80159</v>
      </c>
      <c r="AD86" s="8">
        <v>23.349049999999998</v>
      </c>
      <c r="AE86" s="8">
        <v>263.57817999999997</v>
      </c>
      <c r="AF86" s="8"/>
      <c r="AG86" s="8">
        <v>131.81319999999999</v>
      </c>
      <c r="AH86" s="8">
        <v>56.861800000000002</v>
      </c>
      <c r="AI86" s="8">
        <v>111.9636</v>
      </c>
      <c r="AJ86" s="8">
        <v>48.298999999999999</v>
      </c>
      <c r="AK86" s="8">
        <v>67.622500000000002</v>
      </c>
      <c r="AL86" s="8">
        <v>9.2140400000000007</v>
      </c>
      <c r="AM86" s="8">
        <v>12.80828</v>
      </c>
      <c r="AN86" s="8">
        <v>0.41721999999999998</v>
      </c>
      <c r="AO86" s="8">
        <v>8.3635300000000008</v>
      </c>
      <c r="AP86" s="8">
        <v>7.3661700000000003</v>
      </c>
      <c r="AQ86" s="8">
        <v>256.75173999999998</v>
      </c>
      <c r="AR86" s="8">
        <v>226.13372000000001</v>
      </c>
      <c r="AS86" s="8">
        <v>1.0527200000000001</v>
      </c>
      <c r="AT86" s="8">
        <f>IF(AND(NOT('Basic Financial Statements'!FV85=""),NOT('Basic Financial Statements'!AI85="")),'Basic Financial Statements'!FV85/'Basic Financial Statements'!AI85,"")</f>
        <v>18.122346303902781</v>
      </c>
      <c r="AU86" s="8">
        <f>IF(AND(NOT('Basic Financial Statements'!FV85=""),NOT('Basic Financial Statements'!CY85="")),'Basic Financial Statements'!FV85/'Basic Financial Statements'!CY85,"")</f>
        <v>1.4695680034367984</v>
      </c>
    </row>
    <row r="87" spans="1:47">
      <c r="A87" s="8" t="str">
        <f t="shared" si="7"/>
        <v>三菱地所</v>
      </c>
      <c r="B87" s="8" t="str">
        <f t="shared" si="7"/>
        <v>TSE:8802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0898499397385463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6253506470354421E-2</v>
      </c>
      <c r="H87" s="8">
        <v>3.3202000000000002E-2</v>
      </c>
      <c r="I87" s="8">
        <v>7.7591999999999994E-2</v>
      </c>
      <c r="J87" s="8"/>
      <c r="K87" s="8">
        <v>0.25513400000000003</v>
      </c>
      <c r="L87" s="8">
        <v>7.3643E-2</v>
      </c>
      <c r="M87" s="8">
        <v>0.24760599999999999</v>
      </c>
      <c r="N87" s="8">
        <v>0.18401300000000001</v>
      </c>
      <c r="O87" s="8">
        <v>0.18141499999999999</v>
      </c>
      <c r="P87" s="8">
        <v>0.120305</v>
      </c>
      <c r="Q87" s="8">
        <v>0.106554</v>
      </c>
      <c r="R87" s="8">
        <v>0.106554</v>
      </c>
      <c r="S87" s="8"/>
      <c r="T87" s="8">
        <v>0.21822</v>
      </c>
      <c r="U87" s="8">
        <v>0.31308000000000002</v>
      </c>
      <c r="V87" s="8">
        <v>2.93736</v>
      </c>
      <c r="W87" s="8">
        <v>2.3639999999999999</v>
      </c>
      <c r="X87" s="8"/>
      <c r="Y87" s="8">
        <v>1.5572699999999999</v>
      </c>
      <c r="Z87" s="8">
        <v>0.91930999999999996</v>
      </c>
      <c r="AA87" s="8">
        <v>0.50214999999999999</v>
      </c>
      <c r="AB87" s="8">
        <v>124.26097</v>
      </c>
      <c r="AC87" s="8">
        <v>154.39938000000001</v>
      </c>
      <c r="AD87" s="8">
        <v>25.0547</v>
      </c>
      <c r="AE87" s="8">
        <v>253.60565</v>
      </c>
      <c r="AF87" s="8"/>
      <c r="AG87" s="8">
        <v>118.2871</v>
      </c>
      <c r="AH87" s="8">
        <v>54.188699999999997</v>
      </c>
      <c r="AI87" s="8">
        <v>98.246200000000002</v>
      </c>
      <c r="AJ87" s="8">
        <v>45.007800000000003</v>
      </c>
      <c r="AK87" s="8">
        <v>66.105999999999995</v>
      </c>
      <c r="AL87" s="8">
        <v>9.7510499999999993</v>
      </c>
      <c r="AM87" s="8">
        <v>13.308809999999999</v>
      </c>
      <c r="AN87" s="8">
        <v>1.2547299999999999</v>
      </c>
      <c r="AO87" s="8">
        <v>7.4009799999999997</v>
      </c>
      <c r="AP87" s="8">
        <v>6.8140700000000001</v>
      </c>
      <c r="AQ87" s="8">
        <v>78.501289999999997</v>
      </c>
      <c r="AR87" s="8">
        <v>72.276089999999996</v>
      </c>
      <c r="AS87" s="8">
        <v>1.0486800000000001</v>
      </c>
      <c r="AT87" s="8">
        <f>IF(AND(NOT('Basic Financial Statements'!FV86=""),NOT('Basic Financial Statements'!AI86="")),'Basic Financial Statements'!FV86/'Basic Financial Statements'!AI86,"")</f>
        <v>18.317565451769969</v>
      </c>
      <c r="AU87" s="8">
        <f>IF(AND(NOT('Basic Financial Statements'!FV86=""),NOT('Basic Financial Statements'!CY86="")),'Basic Financial Statements'!FV86/'Basic Financial Statements'!CY86,"")</f>
        <v>1.5719876096434389</v>
      </c>
    </row>
    <row r="88" spans="1:47">
      <c r="A88" s="8" t="str">
        <f>Assumptions!C9</f>
        <v>D.R. Horton</v>
      </c>
      <c r="B88" s="8" t="str">
        <f>Assumptions!B9</f>
        <v>NYSE:DHI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4.7448999999999998E-2</v>
      </c>
      <c r="I88" s="8">
        <v>-0.118357</v>
      </c>
      <c r="J88" s="8"/>
      <c r="K88" s="8">
        <v>0.17722299999999999</v>
      </c>
      <c r="L88" s="8">
        <v>0.101048</v>
      </c>
      <c r="M88" s="8">
        <v>8.1874000000000002E-2</v>
      </c>
      <c r="N88" s="8">
        <v>7.6174000000000006E-2</v>
      </c>
      <c r="O88" s="8">
        <v>7.6174000000000006E-2</v>
      </c>
      <c r="P88" s="8">
        <v>-6.3072000000000003E-2</v>
      </c>
      <c r="Q88" s="8">
        <v>-6.3072000000000003E-2</v>
      </c>
      <c r="R88" s="8">
        <v>-6.3072000000000003E-2</v>
      </c>
      <c r="S88" s="8"/>
      <c r="T88" s="8">
        <v>0.85653999999999997</v>
      </c>
      <c r="U88" s="8">
        <v>93.514070000000004</v>
      </c>
      <c r="V88" s="8" t="e">
        <v>#N/A</v>
      </c>
      <c r="W88" s="8">
        <v>0.88517000000000001</v>
      </c>
      <c r="X88" s="8"/>
      <c r="Y88" s="8">
        <v>5.8287399999999998</v>
      </c>
      <c r="Z88" s="8">
        <v>0.15493999999999999</v>
      </c>
      <c r="AA88" s="8">
        <v>0.77902000000000005</v>
      </c>
      <c r="AB88" s="8" t="e">
        <v>#N/A</v>
      </c>
      <c r="AC88" s="8">
        <v>412.34890000000001</v>
      </c>
      <c r="AD88" s="8">
        <v>39.49118</v>
      </c>
      <c r="AE88" s="8" t="e">
        <v>#N/A</v>
      </c>
      <c r="AF88" s="8"/>
      <c r="AG88" s="8">
        <v>77.392799999999994</v>
      </c>
      <c r="AH88" s="8">
        <v>43.627899999999997</v>
      </c>
      <c r="AI88" s="8">
        <v>66.733800000000002</v>
      </c>
      <c r="AJ88" s="8">
        <v>37.619199999999999</v>
      </c>
      <c r="AK88" s="8">
        <v>51.063000000000002</v>
      </c>
      <c r="AL88" s="8" t="e">
        <v>#N/A</v>
      </c>
      <c r="AM88" s="8" t="e">
        <v>#N/A</v>
      </c>
      <c r="AN88" s="8" t="e">
        <v>#N/A</v>
      </c>
      <c r="AO88" s="8">
        <v>4.7321900000000001</v>
      </c>
      <c r="AP88" s="8">
        <v>4.4853500000000004</v>
      </c>
      <c r="AQ88" s="8">
        <v>4.9449800000000002</v>
      </c>
      <c r="AR88" s="8">
        <v>4.6870399999999997</v>
      </c>
      <c r="AS88" s="8">
        <v>3.2930799999999998</v>
      </c>
      <c r="AT88" s="8">
        <f>IF(AND(NOT('Basic Financial Statements'!FV87=""),NOT('Basic Financial Statements'!AI87="")),'Basic Financial Statements'!FV87/'Basic Financial Statements'!AI87,"")</f>
        <v>-5.6587047578947365</v>
      </c>
      <c r="AU88" s="8">
        <f>IF(AND(NOT('Basic Financial Statements'!FV87=""),NOT('Basic Financial Statements'!CY87="")),'Basic Financial Statements'!FV87/'Basic Financial Statements'!CY87,"")</f>
        <v>0.72165729474305973</v>
      </c>
    </row>
    <row r="89" spans="1:47">
      <c r="A89" s="8" t="str">
        <f t="shared" ref="A89:B99" si="8">A88</f>
        <v>D.R. Horton</v>
      </c>
      <c r="B89" s="8" t="str">
        <f t="shared" si="8"/>
        <v>NYSE:DHI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3.6294849514787071E-3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0.27001727593825769</v>
      </c>
      <c r="H89" s="8">
        <v>-2.6580000000000002E-3</v>
      </c>
      <c r="I89" s="8">
        <v>-0.62546900000000005</v>
      </c>
      <c r="J89" s="8"/>
      <c r="K89" s="8">
        <v>0.113811</v>
      </c>
      <c r="L89" s="8">
        <v>0.11913700000000001</v>
      </c>
      <c r="M89" s="8">
        <v>2.6779999999999998E-3</v>
      </c>
      <c r="N89" s="8">
        <v>-5.326E-3</v>
      </c>
      <c r="O89" s="8">
        <v>-5.326E-3</v>
      </c>
      <c r="P89" s="8">
        <v>-0.396262</v>
      </c>
      <c r="Q89" s="8">
        <v>-0.396262</v>
      </c>
      <c r="R89" s="8">
        <v>-0.396262</v>
      </c>
      <c r="S89" s="8"/>
      <c r="T89" s="8">
        <v>0.68140999999999996</v>
      </c>
      <c r="U89" s="8">
        <v>75.480980000000002</v>
      </c>
      <c r="V89" s="8" t="e">
        <v>#N/A</v>
      </c>
      <c r="W89" s="8">
        <v>0.82660999999999996</v>
      </c>
      <c r="X89" s="8"/>
      <c r="Y89" s="8">
        <v>5.67014</v>
      </c>
      <c r="Z89" s="8">
        <v>1.80114</v>
      </c>
      <c r="AA89" s="8">
        <v>1.42591</v>
      </c>
      <c r="AB89" s="8" t="e">
        <v>#N/A</v>
      </c>
      <c r="AC89" s="8">
        <v>442.77253000000002</v>
      </c>
      <c r="AD89" s="8">
        <v>132.01107999999999</v>
      </c>
      <c r="AE89" s="8" t="e">
        <v>#N/A</v>
      </c>
      <c r="AF89" s="8"/>
      <c r="AG89" s="8">
        <v>130.8433</v>
      </c>
      <c r="AH89" s="8">
        <v>56.680500000000002</v>
      </c>
      <c r="AI89" s="8">
        <v>104.5552</v>
      </c>
      <c r="AJ89" s="8">
        <v>45.292700000000004</v>
      </c>
      <c r="AK89" s="8">
        <v>63.967399999999998</v>
      </c>
      <c r="AL89" s="8" t="e">
        <v>#N/A</v>
      </c>
      <c r="AM89" s="8">
        <v>0.45640999999999998</v>
      </c>
      <c r="AN89" s="8">
        <v>0.28717999999999999</v>
      </c>
      <c r="AO89" s="8">
        <v>210.58427</v>
      </c>
      <c r="AP89" s="8">
        <v>134.42697000000001</v>
      </c>
      <c r="AQ89" s="8">
        <v>334.67856999999998</v>
      </c>
      <c r="AR89" s="8">
        <v>213.64286000000001</v>
      </c>
      <c r="AS89" s="8">
        <v>2.4560399999999998</v>
      </c>
      <c r="AT89" s="8">
        <f>IF(AND(NOT('Basic Financial Statements'!FV88=""),NOT('Basic Financial Statements'!AI88="")),'Basic Financial Statements'!FV88/'Basic Financial Statements'!AI88,"")</f>
        <v>-1.5652509720534631</v>
      </c>
      <c r="AU89" s="8">
        <f>IF(AND(NOT('Basic Financial Statements'!FV88=""),NOT('Basic Financial Statements'!CY88="")),'Basic Financial Statements'!FV88/'Basic Financial Statements'!CY88,"")</f>
        <v>1.4544137741241223</v>
      </c>
    </row>
    <row r="90" spans="1:47">
      <c r="A90" s="8" t="str">
        <f t="shared" si="8"/>
        <v>D.R. Horton</v>
      </c>
      <c r="B90" s="8" t="str">
        <f t="shared" si="8"/>
        <v>NYSE:DHI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-7.180059017909351E-3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7.4765084243306079E-2</v>
      </c>
      <c r="H90" s="8">
        <v>-6.7429999999999999E-3</v>
      </c>
      <c r="I90" s="8">
        <v>-0.21040500000000001</v>
      </c>
      <c r="J90" s="8"/>
      <c r="K90" s="8">
        <v>0.125054</v>
      </c>
      <c r="L90" s="8">
        <v>0.142989</v>
      </c>
      <c r="M90" s="8">
        <v>-1.0907999999999999E-2</v>
      </c>
      <c r="N90" s="8">
        <v>-1.7935E-2</v>
      </c>
      <c r="O90" s="8">
        <v>-1.7935E-2</v>
      </c>
      <c r="P90" s="8">
        <v>-0.15031700000000001</v>
      </c>
      <c r="Q90" s="8">
        <v>-0.15031700000000001</v>
      </c>
      <c r="R90" s="8">
        <v>-0.15031700000000001</v>
      </c>
      <c r="S90" s="8"/>
      <c r="T90" s="8">
        <v>0.49737999999999999</v>
      </c>
      <c r="U90" s="8">
        <v>59.136620000000001</v>
      </c>
      <c r="V90" s="8">
        <v>61.869529999999997</v>
      </c>
      <c r="W90" s="8">
        <v>0.74995000000000001</v>
      </c>
      <c r="X90" s="8"/>
      <c r="Y90" s="8">
        <v>8.3880099999999995</v>
      </c>
      <c r="Z90" s="8">
        <v>3.26553</v>
      </c>
      <c r="AA90" s="8">
        <v>1.4681599999999999</v>
      </c>
      <c r="AB90" s="8">
        <v>5.8994999999999997</v>
      </c>
      <c r="AC90" s="8">
        <v>486.69940000000003</v>
      </c>
      <c r="AD90" s="8">
        <v>40.633989999999997</v>
      </c>
      <c r="AE90" s="8">
        <v>451.9649</v>
      </c>
      <c r="AF90" s="8"/>
      <c r="AG90" s="8">
        <v>131.0214</v>
      </c>
      <c r="AH90" s="8">
        <v>56.713900000000002</v>
      </c>
      <c r="AI90" s="8">
        <v>119.13679999999999</v>
      </c>
      <c r="AJ90" s="8">
        <v>51.569600000000001</v>
      </c>
      <c r="AK90" s="8">
        <v>64.471299999999999</v>
      </c>
      <c r="AL90" s="8" t="e">
        <v>#N/A</v>
      </c>
      <c r="AM90" s="8" t="e">
        <v>#N/A</v>
      </c>
      <c r="AN90" s="8" t="e">
        <v>#N/A</v>
      </c>
      <c r="AO90" s="8" t="e">
        <v>#N/A</v>
      </c>
      <c r="AP90" s="8" t="e">
        <v>#N/A</v>
      </c>
      <c r="AQ90" s="8" t="e">
        <v>#N/A</v>
      </c>
      <c r="AR90" s="8" t="e">
        <v>#N/A</v>
      </c>
      <c r="AS90" s="8">
        <v>2.0621299999999998</v>
      </c>
      <c r="AT90" s="8">
        <f>IF(AND(NOT('Basic Financial Statements'!FV89=""),NOT('Basic Financial Statements'!AI89="")),'Basic Financial Statements'!FV89/'Basic Financial Statements'!AI89,"")</f>
        <v>-6.5878838668606772</v>
      </c>
      <c r="AU90" s="8">
        <f>IF(AND(NOT('Basic Financial Statements'!FV89=""),NOT('Basic Financial Statements'!CY89="")),'Basic Financial Statements'!FV89/'Basic Financial Statements'!CY89,"")</f>
        <v>1.5143484196003008</v>
      </c>
    </row>
    <row r="91" spans="1:47">
      <c r="A91" s="8" t="str">
        <f t="shared" si="8"/>
        <v>D.R. Horton</v>
      </c>
      <c r="B91" s="8" t="str">
        <f t="shared" si="8"/>
        <v>NYSE:DHI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3.8596657056886745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3.8612410794460983E-2</v>
      </c>
      <c r="H91" s="8">
        <v>2.9616E-2</v>
      </c>
      <c r="I91" s="8">
        <v>9.7942000000000001E-2</v>
      </c>
      <c r="J91" s="8"/>
      <c r="K91" s="8">
        <v>0.17458199999999999</v>
      </c>
      <c r="L91" s="8">
        <v>0.11890299999999999</v>
      </c>
      <c r="M91" s="8">
        <v>5.9859999999999997E-2</v>
      </c>
      <c r="N91" s="8">
        <v>5.5678999999999999E-2</v>
      </c>
      <c r="O91" s="8">
        <v>5.5678999999999999E-2</v>
      </c>
      <c r="P91" s="8">
        <v>5.5702000000000002E-2</v>
      </c>
      <c r="Q91" s="8">
        <v>5.5702000000000002E-2</v>
      </c>
      <c r="R91" s="8">
        <v>5.5702000000000002E-2</v>
      </c>
      <c r="S91" s="8"/>
      <c r="T91" s="8">
        <v>0.69320000000000004</v>
      </c>
      <c r="U91" s="8">
        <v>74.390529999999998</v>
      </c>
      <c r="V91" s="8">
        <v>124.5578</v>
      </c>
      <c r="W91" s="8">
        <v>1.00142</v>
      </c>
      <c r="X91" s="8"/>
      <c r="Y91" s="8">
        <v>7.9713700000000003</v>
      </c>
      <c r="Z91" s="8">
        <v>2.6589999999999998</v>
      </c>
      <c r="AA91" s="8">
        <v>0.99551000000000001</v>
      </c>
      <c r="AB91" s="8">
        <v>2.9302199999999998</v>
      </c>
      <c r="AC91" s="8">
        <v>364.48243000000002</v>
      </c>
      <c r="AD91" s="8">
        <v>19.19791</v>
      </c>
      <c r="AE91" s="8">
        <v>348.21474999999998</v>
      </c>
      <c r="AF91" s="8"/>
      <c r="AG91" s="8">
        <v>82.801400000000001</v>
      </c>
      <c r="AH91" s="8">
        <v>45.2958</v>
      </c>
      <c r="AI91" s="8">
        <v>72.301599999999993</v>
      </c>
      <c r="AJ91" s="8">
        <v>39.552</v>
      </c>
      <c r="AK91" s="8">
        <v>55.832999999999998</v>
      </c>
      <c r="AL91" s="8">
        <v>2.83893</v>
      </c>
      <c r="AM91" s="8">
        <v>3.0521400000000001</v>
      </c>
      <c r="AN91" s="8">
        <v>2.8296600000000001</v>
      </c>
      <c r="AO91" s="8">
        <v>8.2452500000000004</v>
      </c>
      <c r="AP91" s="8">
        <v>2.2456299999999998</v>
      </c>
      <c r="AQ91" s="8">
        <v>8.8935300000000002</v>
      </c>
      <c r="AR91" s="8">
        <v>2.4221900000000001</v>
      </c>
      <c r="AS91" s="8">
        <v>2.7410999999999999</v>
      </c>
      <c r="AT91" s="8">
        <f>IF(AND(NOT('Basic Financial Statements'!FV90=""),NOT('Basic Financial Statements'!AI90="")),'Basic Financial Statements'!FV90/'Basic Financial Statements'!AI90,"")</f>
        <v>14.441715218278254</v>
      </c>
      <c r="AU91" s="8">
        <f>IF(AND(NOT('Basic Financial Statements'!FV90=""),NOT('Basic Financial Statements'!CY90="")),'Basic Financial Statements'!FV90/'Basic Financial Statements'!CY90,"")</f>
        <v>1.3545325271697537</v>
      </c>
    </row>
    <row r="92" spans="1:47">
      <c r="A92" s="8" t="str">
        <f t="shared" si="8"/>
        <v>D.R. Horton</v>
      </c>
      <c r="B92" s="8" t="str">
        <f t="shared" si="8"/>
        <v>NYSE:DHI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9615827210763919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2711339293617775E-2</v>
      </c>
      <c r="H92" s="8">
        <v>1.5181E-2</v>
      </c>
      <c r="I92" s="8">
        <v>2.7437E-2</v>
      </c>
      <c r="J92" s="8"/>
      <c r="K92" s="8">
        <v>0.16245000000000001</v>
      </c>
      <c r="L92" s="8">
        <v>0.13198399999999999</v>
      </c>
      <c r="M92" s="8">
        <v>3.5937999999999998E-2</v>
      </c>
      <c r="N92" s="8">
        <v>3.0466E-2</v>
      </c>
      <c r="O92" s="8">
        <v>3.0466E-2</v>
      </c>
      <c r="P92" s="8">
        <v>1.9741999999999999E-2</v>
      </c>
      <c r="Q92" s="8">
        <v>1.9741999999999999E-2</v>
      </c>
      <c r="R92" s="8">
        <v>1.9741999999999999E-2</v>
      </c>
      <c r="S92" s="8"/>
      <c r="T92" s="8">
        <v>0.64385000000000003</v>
      </c>
      <c r="U92" s="8">
        <v>61.588479999999997</v>
      </c>
      <c r="V92" s="8">
        <v>188.80851000000001</v>
      </c>
      <c r="W92" s="8">
        <v>0.86331999999999998</v>
      </c>
      <c r="X92" s="8"/>
      <c r="Y92" s="8">
        <v>10.40653</v>
      </c>
      <c r="Z92" s="8">
        <v>2.5890300000000002</v>
      </c>
      <c r="AA92" s="8">
        <v>3.8109999999999998E-2</v>
      </c>
      <c r="AB92" s="8">
        <v>1.9330400000000001</v>
      </c>
      <c r="AC92" s="8">
        <v>422.78534000000002</v>
      </c>
      <c r="AD92" s="8">
        <v>17.713090000000001</v>
      </c>
      <c r="AE92" s="8">
        <v>407.00529999999998</v>
      </c>
      <c r="AF92" s="8"/>
      <c r="AG92" s="8">
        <v>64.974199999999996</v>
      </c>
      <c r="AH92" s="8">
        <v>39.384399999999999</v>
      </c>
      <c r="AI92" s="8">
        <v>60.5336</v>
      </c>
      <c r="AJ92" s="8">
        <v>36.692700000000002</v>
      </c>
      <c r="AK92" s="8">
        <v>51.039400000000001</v>
      </c>
      <c r="AL92" s="8">
        <v>2.1940599999999999</v>
      </c>
      <c r="AM92" s="8">
        <v>2.58812</v>
      </c>
      <c r="AN92" s="8">
        <v>2.2653500000000002</v>
      </c>
      <c r="AO92" s="8">
        <v>13.04208</v>
      </c>
      <c r="AP92" s="8">
        <v>5.2907400000000004</v>
      </c>
      <c r="AQ92" s="8">
        <v>14.90035</v>
      </c>
      <c r="AR92" s="8">
        <v>6.0445799999999998</v>
      </c>
      <c r="AS92" s="8">
        <v>2.8005900000000001</v>
      </c>
      <c r="AT92" s="8">
        <f>IF(AND(NOT('Basic Financial Statements'!FV91=""),NOT('Basic Financial Statements'!AI91="")),'Basic Financial Statements'!FV91/'Basic Financial Statements'!AI91,"")</f>
        <v>39.788099442896936</v>
      </c>
      <c r="AU92" s="8">
        <f>IF(AND(NOT('Basic Financial Statements'!FV91=""),NOT('Basic Financial Statements'!CY91="")),'Basic Financial Statements'!FV91/'Basic Financial Statements'!CY91,"")</f>
        <v>1.0901265130122872</v>
      </c>
    </row>
    <row r="93" spans="1:47">
      <c r="A93" s="8" t="str">
        <f t="shared" si="8"/>
        <v>D.R. Horton</v>
      </c>
      <c r="B93" s="8" t="str">
        <f t="shared" si="8"/>
        <v>NYSE:DHI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4.1327558580426131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5171418146050483</v>
      </c>
      <c r="H93" s="8">
        <v>3.1261999999999998E-2</v>
      </c>
      <c r="I93" s="8">
        <v>0.30785299999999999</v>
      </c>
      <c r="J93" s="8"/>
      <c r="K93" s="8">
        <v>0.181258</v>
      </c>
      <c r="L93" s="8">
        <v>0.12142799999999999</v>
      </c>
      <c r="M93" s="8">
        <v>6.4146999999999996E-2</v>
      </c>
      <c r="N93" s="8">
        <v>5.9830000000000001E-2</v>
      </c>
      <c r="O93" s="8">
        <v>5.9830000000000001E-2</v>
      </c>
      <c r="P93" s="8">
        <v>0.219637</v>
      </c>
      <c r="Q93" s="8">
        <v>0.219637</v>
      </c>
      <c r="R93" s="8">
        <v>0.219637</v>
      </c>
      <c r="S93" s="8"/>
      <c r="T93" s="8">
        <v>0.69074999999999998</v>
      </c>
      <c r="U93" s="8">
        <v>66.881720000000001</v>
      </c>
      <c r="V93" s="8">
        <v>206.6439</v>
      </c>
      <c r="W93" s="8">
        <v>0.91563000000000005</v>
      </c>
      <c r="X93" s="8"/>
      <c r="Y93" s="8">
        <v>6.8613999999999997</v>
      </c>
      <c r="Z93" s="8">
        <v>1.7618</v>
      </c>
      <c r="AA93" s="8">
        <v>-0.31913000000000002</v>
      </c>
      <c r="AB93" s="8">
        <v>1.7710699999999999</v>
      </c>
      <c r="AC93" s="8">
        <v>399.72653000000003</v>
      </c>
      <c r="AD93" s="8">
        <v>16.1234</v>
      </c>
      <c r="AE93" s="8">
        <v>385.37421000000001</v>
      </c>
      <c r="AF93" s="8"/>
      <c r="AG93" s="8">
        <v>69.354799999999997</v>
      </c>
      <c r="AH93" s="8">
        <v>40.952300000000001</v>
      </c>
      <c r="AI93" s="8">
        <v>59.353999999999999</v>
      </c>
      <c r="AJ93" s="8">
        <v>35.0471</v>
      </c>
      <c r="AK93" s="8">
        <v>50.4056</v>
      </c>
      <c r="AL93" s="8">
        <v>11.03814</v>
      </c>
      <c r="AM93" s="8">
        <v>11.83475</v>
      </c>
      <c r="AN93" s="8">
        <v>10.411020000000001</v>
      </c>
      <c r="AO93" s="8">
        <v>8.92624</v>
      </c>
      <c r="AP93" s="8">
        <v>4.1700699999999999</v>
      </c>
      <c r="AQ93" s="8">
        <v>10.146929999999999</v>
      </c>
      <c r="AR93" s="8">
        <v>4.7403300000000002</v>
      </c>
      <c r="AS93" s="8">
        <v>2.7401599999999999</v>
      </c>
      <c r="AT93" s="8">
        <f>IF(AND(NOT('Basic Financial Statements'!FV92=""),NOT('Basic Financial Statements'!AI92="")),'Basic Financial Statements'!FV92/'Basic Financial Statements'!AI92,"")</f>
        <v>6.9023048311199418</v>
      </c>
      <c r="AU93" s="8">
        <f>IF(AND(NOT('Basic Financial Statements'!FV92=""),NOT('Basic Financial Statements'!CY92="")),'Basic Financial Statements'!FV92/'Basic Financial Statements'!CY92,"")</f>
        <v>1.837552994070321</v>
      </c>
    </row>
    <row r="94" spans="1:47">
      <c r="A94" s="8" t="str">
        <f t="shared" si="8"/>
        <v>D.R. Horton</v>
      </c>
      <c r="B94" s="8" t="str">
        <f t="shared" si="8"/>
        <v>NYSE:DHI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4336152403661074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7461843200079486E-2</v>
      </c>
      <c r="H94" s="8">
        <v>6.2150999999999998E-2</v>
      </c>
      <c r="I94" s="8">
        <v>0.120957</v>
      </c>
      <c r="J94" s="8"/>
      <c r="K94" s="8">
        <v>0.21232400000000001</v>
      </c>
      <c r="L94" s="8">
        <v>0.103829</v>
      </c>
      <c r="M94" s="8">
        <v>0.112121</v>
      </c>
      <c r="N94" s="8">
        <v>0.10849399999999999</v>
      </c>
      <c r="O94" s="8">
        <v>0.10849399999999999</v>
      </c>
      <c r="P94" s="8">
        <v>7.3922000000000002E-2</v>
      </c>
      <c r="Q94" s="8">
        <v>7.3922000000000002E-2</v>
      </c>
      <c r="R94" s="8">
        <v>7.3922000000000002E-2</v>
      </c>
      <c r="S94" s="8"/>
      <c r="T94" s="8">
        <v>0.77732999999999997</v>
      </c>
      <c r="U94" s="8">
        <v>69.819299999999998</v>
      </c>
      <c r="V94" s="8">
        <v>264.60435000000001</v>
      </c>
      <c r="W94" s="8">
        <v>0.93072999999999995</v>
      </c>
      <c r="X94" s="8"/>
      <c r="Y94" s="8">
        <v>4.6226099999999999</v>
      </c>
      <c r="Z94" s="8">
        <v>0.67735000000000001</v>
      </c>
      <c r="AA94" s="8">
        <v>-0.71131999999999995</v>
      </c>
      <c r="AB94" s="8">
        <v>1.37934</v>
      </c>
      <c r="AC94" s="8">
        <v>392.1644</v>
      </c>
      <c r="AD94" s="8">
        <v>14.978870000000001</v>
      </c>
      <c r="AE94" s="8">
        <v>378.56486000000001</v>
      </c>
      <c r="AF94" s="8"/>
      <c r="AG94" s="8">
        <v>86.398700000000005</v>
      </c>
      <c r="AH94" s="8">
        <v>46.351500000000001</v>
      </c>
      <c r="AI94" s="8">
        <v>61.7545</v>
      </c>
      <c r="AJ94" s="8">
        <v>33.130299999999998</v>
      </c>
      <c r="AK94" s="8">
        <v>54.141599999999997</v>
      </c>
      <c r="AL94" s="8">
        <v>133.15685999999999</v>
      </c>
      <c r="AM94" s="8">
        <v>137.60784000000001</v>
      </c>
      <c r="AN94" s="8">
        <v>126.23529000000001</v>
      </c>
      <c r="AO94" s="8">
        <v>5</v>
      </c>
      <c r="AP94" s="8">
        <v>3.6403500000000002</v>
      </c>
      <c r="AQ94" s="8">
        <v>5.45045</v>
      </c>
      <c r="AR94" s="8">
        <v>3.9683099999999998</v>
      </c>
      <c r="AS94" s="8">
        <v>3.0214400000000001</v>
      </c>
      <c r="AT94" s="8">
        <f>IF(AND(NOT('Basic Financial Statements'!FV93=""),NOT('Basic Financial Statements'!AI93="")),'Basic Financial Statements'!FV93/'Basic Financial Statements'!AI93,"")</f>
        <v>13.556816079533176</v>
      </c>
      <c r="AU94" s="8">
        <f>IF(AND(NOT('Basic Financial Statements'!FV93=""),NOT('Basic Financial Statements'!CY93="")),'Basic Financial Statements'!FV93/'Basic Financial Statements'!CY93,"")</f>
        <v>1.5455805839595911</v>
      </c>
    </row>
    <row r="95" spans="1:47">
      <c r="A95" s="8" t="str">
        <f t="shared" si="8"/>
        <v>D.R. Horton</v>
      </c>
      <c r="B95" s="8" t="str">
        <f t="shared" si="8"/>
        <v>NYSE:DHI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3888182839857573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6034618575974963E-2</v>
      </c>
      <c r="H95" s="8">
        <v>6.8316000000000002E-2</v>
      </c>
      <c r="I95" s="8">
        <v>0.116303</v>
      </c>
      <c r="J95" s="8"/>
      <c r="K95" s="8">
        <v>0.21443200000000001</v>
      </c>
      <c r="L95" s="8">
        <v>0.10304099999999999</v>
      </c>
      <c r="M95" s="8">
        <v>0.116175</v>
      </c>
      <c r="N95" s="8">
        <v>0.11139</v>
      </c>
      <c r="O95" s="8">
        <v>0.11139</v>
      </c>
      <c r="P95" s="8">
        <v>6.6479999999999997E-2</v>
      </c>
      <c r="Q95" s="8">
        <v>6.6479999999999997E-2</v>
      </c>
      <c r="R95" s="8">
        <v>6.6479999999999997E-2</v>
      </c>
      <c r="S95" s="8"/>
      <c r="T95" s="8">
        <v>0.84287000000000001</v>
      </c>
      <c r="U95" s="8">
        <v>53.948909999999998</v>
      </c>
      <c r="V95" s="8">
        <v>250.66986</v>
      </c>
      <c r="W95" s="8">
        <v>0.88983000000000001</v>
      </c>
      <c r="X95" s="8"/>
      <c r="Y95" s="8">
        <v>6.7229599999999996</v>
      </c>
      <c r="Z95" s="8">
        <v>0.61604000000000003</v>
      </c>
      <c r="AA95" s="8">
        <v>-0.48436000000000001</v>
      </c>
      <c r="AB95" s="8">
        <v>1.4559899999999999</v>
      </c>
      <c r="AC95" s="8">
        <v>410.18955999999997</v>
      </c>
      <c r="AD95" s="8">
        <v>19.628240000000002</v>
      </c>
      <c r="AE95" s="8">
        <v>392.01729999999998</v>
      </c>
      <c r="AF95" s="8"/>
      <c r="AG95" s="8">
        <v>71.599800000000002</v>
      </c>
      <c r="AH95" s="8">
        <v>41.724899999999998</v>
      </c>
      <c r="AI95" s="8">
        <v>61.503599999999999</v>
      </c>
      <c r="AJ95" s="8">
        <v>35.841200000000001</v>
      </c>
      <c r="AK95" s="8">
        <v>49.734900000000003</v>
      </c>
      <c r="AL95" s="8" t="e">
        <v>#N/A</v>
      </c>
      <c r="AM95" s="8" t="e">
        <v>#N/A</v>
      </c>
      <c r="AN95" s="8" t="e">
        <v>#N/A</v>
      </c>
      <c r="AO95" s="8">
        <v>3.9318900000000001</v>
      </c>
      <c r="AP95" s="8">
        <v>3.25346</v>
      </c>
      <c r="AQ95" s="8">
        <v>4.4053599999999999</v>
      </c>
      <c r="AR95" s="8">
        <v>3.6452300000000002</v>
      </c>
      <c r="AS95" s="8">
        <v>3.2113399999999999</v>
      </c>
      <c r="AT95" s="8">
        <f>IF(AND(NOT('Basic Financial Statements'!FV94=""),NOT('Basic Financial Statements'!AI94="")),'Basic Financial Statements'!FV94/'Basic Financial Statements'!AI94,"")</f>
        <v>14.018697169634489</v>
      </c>
      <c r="AU95" s="8">
        <f>IF(AND(NOT('Basic Financial Statements'!FV94=""),NOT('Basic Financial Statements'!CY94="")),'Basic Financial Statements'!FV94/'Basic Financial Statements'!CY94,"")</f>
        <v>1.4619365377849016</v>
      </c>
    </row>
    <row r="96" spans="1:47">
      <c r="A96" s="8" t="str">
        <f t="shared" si="8"/>
        <v>D.R. Horton</v>
      </c>
      <c r="B96" s="8" t="str">
        <f t="shared" si="8"/>
        <v>NYSE:DHI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114339813651787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0368009598620204E-2</v>
      </c>
      <c r="H96" s="8">
        <v>8.0147999999999997E-2</v>
      </c>
      <c r="I96" s="8">
        <v>0.13636499999999999</v>
      </c>
      <c r="J96" s="8"/>
      <c r="K96" s="8">
        <v>0.202208</v>
      </c>
      <c r="L96" s="8">
        <v>9.2663999999999996E-2</v>
      </c>
      <c r="M96" s="8">
        <v>0.114541</v>
      </c>
      <c r="N96" s="8">
        <v>0.109543</v>
      </c>
      <c r="O96" s="8">
        <v>0.109543</v>
      </c>
      <c r="P96" s="8">
        <v>6.9355E-2</v>
      </c>
      <c r="Q96" s="8">
        <v>6.9355E-2</v>
      </c>
      <c r="R96" s="8">
        <v>6.9355E-2</v>
      </c>
      <c r="S96" s="8"/>
      <c r="T96" s="8">
        <v>1.0145999999999999</v>
      </c>
      <c r="U96" s="8">
        <v>68.593159999999997</v>
      </c>
      <c r="V96" s="8">
        <v>240.52392</v>
      </c>
      <c r="W96" s="8">
        <v>1.09307</v>
      </c>
      <c r="X96" s="8"/>
      <c r="Y96" s="8">
        <v>5.3067500000000001</v>
      </c>
      <c r="Z96" s="8">
        <v>0.81420000000000003</v>
      </c>
      <c r="AA96" s="8">
        <v>0.36482999999999999</v>
      </c>
      <c r="AB96" s="8">
        <v>1.5173099999999999</v>
      </c>
      <c r="AC96" s="8">
        <v>333.92135000000002</v>
      </c>
      <c r="AD96" s="8">
        <v>20.272469999999998</v>
      </c>
      <c r="AE96" s="8">
        <v>315.16618999999997</v>
      </c>
      <c r="AF96" s="8"/>
      <c r="AG96" s="8">
        <v>64.652100000000004</v>
      </c>
      <c r="AH96" s="8">
        <v>39.265799999999999</v>
      </c>
      <c r="AI96" s="8">
        <v>47.341900000000003</v>
      </c>
      <c r="AJ96" s="8">
        <v>28.752700000000001</v>
      </c>
      <c r="AK96" s="8">
        <v>47.131100000000004</v>
      </c>
      <c r="AL96" s="8" t="e">
        <v>#N/A</v>
      </c>
      <c r="AM96" s="8" t="e">
        <v>#N/A</v>
      </c>
      <c r="AN96" s="8" t="e">
        <v>#N/A</v>
      </c>
      <c r="AO96" s="8">
        <v>3.07429</v>
      </c>
      <c r="AP96" s="8">
        <v>1.98153</v>
      </c>
      <c r="AQ96" s="8">
        <v>3.2199900000000001</v>
      </c>
      <c r="AR96" s="8">
        <v>2.07544</v>
      </c>
      <c r="AS96" s="8">
        <v>3.7294999999999998</v>
      </c>
      <c r="AT96" s="8">
        <f>IF(AND(NOT('Basic Financial Statements'!FV95=""),NOT('Basic Financial Statements'!AI95="")),'Basic Financial Statements'!FV95/'Basic Financial Statements'!AI95,"")</f>
        <v>14.38418785133875</v>
      </c>
      <c r="AU96" s="8">
        <f>IF(AND(NOT('Basic Financial Statements'!FV95=""),NOT('Basic Financial Statements'!CY95="")),'Basic Financial Statements'!FV95/'Basic Financial Statements'!CY95,"")</f>
        <v>1.8319749283205808</v>
      </c>
    </row>
    <row r="97" spans="1:47">
      <c r="A97" s="8" t="str">
        <f t="shared" si="8"/>
        <v>D.R. Horton</v>
      </c>
      <c r="B97" s="8" t="str">
        <f t="shared" si="8"/>
        <v>NYSE:DHI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205201255839964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8054064526924372E-2</v>
      </c>
      <c r="H97" s="8">
        <v>8.6521000000000001E-2</v>
      </c>
      <c r="I97" s="8">
        <v>0.13972000000000001</v>
      </c>
      <c r="J97" s="8"/>
      <c r="K97" s="8">
        <v>0.203793</v>
      </c>
      <c r="L97" s="8">
        <v>9.1228000000000004E-2</v>
      </c>
      <c r="M97" s="8">
        <v>0.11758200000000001</v>
      </c>
      <c r="N97" s="8">
        <v>0.112565</v>
      </c>
      <c r="O97" s="8">
        <v>0.112565</v>
      </c>
      <c r="P97" s="8">
        <v>7.2901999999999995E-2</v>
      </c>
      <c r="Q97" s="8">
        <v>7.2901999999999995E-2</v>
      </c>
      <c r="R97" s="8">
        <v>7.2901999999999995E-2</v>
      </c>
      <c r="S97" s="8"/>
      <c r="T97" s="8">
        <v>1.07067</v>
      </c>
      <c r="U97" s="8">
        <v>91.996970000000005</v>
      </c>
      <c r="V97" s="8">
        <v>278.77321000000001</v>
      </c>
      <c r="W97" s="8">
        <v>1.1744300000000001</v>
      </c>
      <c r="X97" s="8"/>
      <c r="Y97" s="8">
        <v>5.9366399999999997</v>
      </c>
      <c r="Z97" s="8">
        <v>0.79803000000000002</v>
      </c>
      <c r="AA97" s="8">
        <v>0.34645999999999999</v>
      </c>
      <c r="AB97" s="8">
        <v>1.31284</v>
      </c>
      <c r="AC97" s="8">
        <v>311.63985000000002</v>
      </c>
      <c r="AD97" s="8">
        <v>18.45299</v>
      </c>
      <c r="AE97" s="8">
        <v>294.49970000000002</v>
      </c>
      <c r="AF97" s="8"/>
      <c r="AG97" s="8">
        <v>48.1569</v>
      </c>
      <c r="AH97" s="8">
        <v>32.503900000000002</v>
      </c>
      <c r="AI97" s="8">
        <v>36.0488</v>
      </c>
      <c r="AJ97" s="8">
        <v>24.331499999999998</v>
      </c>
      <c r="AK97" s="8">
        <v>41.231400000000001</v>
      </c>
      <c r="AL97" s="8" t="e">
        <v>#N/A</v>
      </c>
      <c r="AM97" s="8" t="e">
        <v>#N/A</v>
      </c>
      <c r="AN97" s="8" t="e">
        <v>#N/A</v>
      </c>
      <c r="AO97" s="8">
        <v>2.2884199999999999</v>
      </c>
      <c r="AP97" s="8">
        <v>1.3987400000000001</v>
      </c>
      <c r="AQ97" s="8">
        <v>2.4350900000000002</v>
      </c>
      <c r="AR97" s="8">
        <v>1.4883900000000001</v>
      </c>
      <c r="AS97" s="8">
        <v>4.2720000000000002</v>
      </c>
      <c r="AT97" s="8">
        <f>IF(AND(NOT('Basic Financial Statements'!FV96=""),NOT('Basic Financial Statements'!AI96="")),'Basic Financial Statements'!FV96/'Basic Financial Statements'!AI96,"")</f>
        <v>12.685499266614013</v>
      </c>
      <c r="AU97" s="8">
        <f>IF(AND(NOT('Basic Financial Statements'!FV96=""),NOT('Basic Financial Statements'!CY96="")),'Basic Financial Statements'!FV96/'Basic Financial Statements'!CY96,"")</f>
        <v>1.6552312108943688</v>
      </c>
    </row>
    <row r="98" spans="1:47">
      <c r="A98" s="8" t="str">
        <f t="shared" si="8"/>
        <v>D.R. Horton</v>
      </c>
      <c r="B98" s="8" t="str">
        <f t="shared" si="8"/>
        <v>NYSE:DHI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359614210204898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746814917766968E-2</v>
      </c>
      <c r="H98" s="8">
        <v>9.7546999999999995E-2</v>
      </c>
      <c r="I98" s="8">
        <v>0.14283699999999999</v>
      </c>
      <c r="J98" s="8"/>
      <c r="K98" s="8">
        <v>0.20200099999999999</v>
      </c>
      <c r="L98" s="8">
        <v>8.7452000000000002E-2</v>
      </c>
      <c r="M98" s="8">
        <v>0.11842999999999999</v>
      </c>
      <c r="N98" s="8">
        <v>0.114548</v>
      </c>
      <c r="O98" s="8">
        <v>0.114548</v>
      </c>
      <c r="P98" s="8">
        <v>7.3691999999999994E-2</v>
      </c>
      <c r="Q98" s="8">
        <v>7.3691999999999994E-2</v>
      </c>
      <c r="R98" s="8">
        <v>7.3691999999999994E-2</v>
      </c>
      <c r="S98" s="8"/>
      <c r="T98" s="8">
        <v>1.1869400000000001</v>
      </c>
      <c r="U98" s="8">
        <v>60.671689999999998</v>
      </c>
      <c r="V98" s="8" t="e">
        <v>#N/A</v>
      </c>
      <c r="W98" s="8">
        <v>1.25379</v>
      </c>
      <c r="X98" s="8"/>
      <c r="Y98" s="8">
        <v>4.5485300000000004</v>
      </c>
      <c r="Z98" s="8">
        <v>0.42254000000000003</v>
      </c>
      <c r="AA98" s="8">
        <v>0.18456</v>
      </c>
      <c r="AB98" s="8" t="e">
        <v>#N/A</v>
      </c>
      <c r="AC98" s="8">
        <v>291.11597</v>
      </c>
      <c r="AD98" s="8">
        <v>17.09076</v>
      </c>
      <c r="AE98" s="8" t="e">
        <v>#N/A</v>
      </c>
      <c r="AF98" s="8"/>
      <c r="AG98" s="8">
        <v>37.064300000000003</v>
      </c>
      <c r="AH98" s="8">
        <v>27.041499999999999</v>
      </c>
      <c r="AI98" s="8">
        <v>26.484300000000001</v>
      </c>
      <c r="AJ98" s="8">
        <v>19.322500000000002</v>
      </c>
      <c r="AK98" s="8">
        <v>36.4148</v>
      </c>
      <c r="AL98" s="8" t="e">
        <v>#N/A</v>
      </c>
      <c r="AM98" s="8" t="e">
        <v>#N/A</v>
      </c>
      <c r="AN98" s="8" t="e">
        <v>#N/A</v>
      </c>
      <c r="AO98" s="8">
        <v>1.7207600000000001</v>
      </c>
      <c r="AP98" s="8">
        <v>1.1312899999999999</v>
      </c>
      <c r="AQ98" s="8">
        <v>1.8998299999999999</v>
      </c>
      <c r="AR98" s="8">
        <v>1.24902</v>
      </c>
      <c r="AS98" s="8">
        <v>4.63239</v>
      </c>
      <c r="AT98" s="8">
        <f>IF(AND(NOT('Basic Financial Statements'!FV97=""),NOT('Basic Financial Statements'!AI97="")),'Basic Financial Statements'!FV97/'Basic Financial Statements'!AI97,"")</f>
        <v>14.392451454160247</v>
      </c>
      <c r="AU98" s="8">
        <f>IF(AND(NOT('Basic Financial Statements'!FV97=""),NOT('Basic Financial Statements'!CY97="")),'Basic Financial Statements'!FV97/'Basic Financial Statements'!CY97,"")</f>
        <v>1.9291246518051917</v>
      </c>
    </row>
    <row r="99" spans="1:47">
      <c r="A99" s="8" t="str">
        <f t="shared" si="8"/>
        <v>D.R. Horton</v>
      </c>
      <c r="B99" s="8" t="str">
        <f t="shared" si="8"/>
        <v>NYSE:DHI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449899616718379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1120490357121128</v>
      </c>
      <c r="H99" s="8">
        <v>0.110501</v>
      </c>
      <c r="I99" s="8">
        <v>0.17455599999999999</v>
      </c>
      <c r="J99" s="8"/>
      <c r="K99" s="8">
        <v>0.21310599999999999</v>
      </c>
      <c r="L99" s="8">
        <v>8.6668999999999996E-2</v>
      </c>
      <c r="M99" s="8">
        <v>0.13032099999999999</v>
      </c>
      <c r="N99" s="8">
        <v>0.12643699999999999</v>
      </c>
      <c r="O99" s="8">
        <v>0.12643699999999999</v>
      </c>
      <c r="P99" s="8">
        <v>9.1006000000000004E-2</v>
      </c>
      <c r="Q99" s="8">
        <v>9.0882000000000004E-2</v>
      </c>
      <c r="R99" s="8">
        <v>9.0882000000000004E-2</v>
      </c>
      <c r="S99" s="8"/>
      <c r="T99" s="8">
        <v>1.22194</v>
      </c>
      <c r="U99" s="8">
        <v>44.258369999999999</v>
      </c>
      <c r="V99" s="8" t="e">
        <v>#N/A</v>
      </c>
      <c r="W99" s="8">
        <v>1.2618400000000001</v>
      </c>
      <c r="X99" s="8"/>
      <c r="Y99" s="8">
        <v>5.6662999999999997</v>
      </c>
      <c r="Z99" s="8">
        <v>0.68484999999999996</v>
      </c>
      <c r="AA99" s="8">
        <v>0.23200000000000001</v>
      </c>
      <c r="AB99" s="8" t="e">
        <v>#N/A</v>
      </c>
      <c r="AC99" s="8">
        <v>289.25958000000003</v>
      </c>
      <c r="AD99" s="8">
        <v>16.217680000000001</v>
      </c>
      <c r="AE99" s="8" t="e">
        <v>#N/A</v>
      </c>
      <c r="AF99" s="8"/>
      <c r="AG99" s="8">
        <v>34.976900000000001</v>
      </c>
      <c r="AH99" s="8">
        <v>25.9132</v>
      </c>
      <c r="AI99" s="8">
        <v>22.5594</v>
      </c>
      <c r="AJ99" s="8">
        <v>16.7135</v>
      </c>
      <c r="AK99" s="8">
        <v>35.110399999999998</v>
      </c>
      <c r="AL99" s="8" t="e">
        <v>#N/A</v>
      </c>
      <c r="AM99" s="8" t="e">
        <v>#N/A</v>
      </c>
      <c r="AN99" s="8" t="e">
        <v>#N/A</v>
      </c>
      <c r="AO99" s="8">
        <v>1.5298499999999999</v>
      </c>
      <c r="AP99" s="8">
        <v>0.84245000000000003</v>
      </c>
      <c r="AQ99" s="8">
        <v>1.6380300000000001</v>
      </c>
      <c r="AR99" s="8">
        <v>0.90203</v>
      </c>
      <c r="AS99" s="8">
        <v>5.2069599999999996</v>
      </c>
      <c r="AT99" s="8">
        <f>IF(AND(NOT('Basic Financial Statements'!FV98=""),NOT('Basic Financial Statements'!AI98="")),'Basic Financial Statements'!FV98/'Basic Financial Statements'!AI98,"")</f>
        <v>10.85717596252479</v>
      </c>
      <c r="AU99" s="8">
        <f>IF(AND(NOT('Basic Financial Statements'!FV98=""),NOT('Basic Financial Statements'!CY98="")),'Basic Financial Statements'!FV98/'Basic Financial Statements'!CY98,"")</f>
        <v>1.7671128188860694</v>
      </c>
    </row>
    <row r="100" spans="1:47">
      <c r="A100" s="8" t="str">
        <f>Assumptions!C10</f>
        <v>Lennar</v>
      </c>
      <c r="B100" s="8" t="str">
        <f>Assumptions!B10</f>
        <v>NYSE:LEN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-1.3943000000000001E-2</v>
      </c>
      <c r="I100" s="8">
        <v>-0.40764</v>
      </c>
      <c r="J100" s="8"/>
      <c r="K100" s="8">
        <v>-7.4399999999999998E-4</v>
      </c>
      <c r="L100" s="8">
        <v>1.7002E-2</v>
      </c>
      <c r="M100" s="8">
        <v>-1.2416E-2</v>
      </c>
      <c r="N100" s="8">
        <v>-1.7746999999999999E-2</v>
      </c>
      <c r="O100" s="8">
        <v>-1.7746999999999999E-2</v>
      </c>
      <c r="P100" s="8">
        <v>-0.190359</v>
      </c>
      <c r="Q100" s="8">
        <v>-0.190549</v>
      </c>
      <c r="R100" s="8">
        <v>-0.190549</v>
      </c>
      <c r="S100" s="8"/>
      <c r="T100" s="8">
        <v>0.94711999999999996</v>
      </c>
      <c r="U100" s="8" t="e">
        <v>#N/A</v>
      </c>
      <c r="V100" s="8">
        <v>72.240759999999995</v>
      </c>
      <c r="W100" s="8">
        <v>1.58029</v>
      </c>
      <c r="X100" s="8"/>
      <c r="Y100" s="8">
        <v>18.960830000000001</v>
      </c>
      <c r="Z100" s="8">
        <v>5.9622400000000004</v>
      </c>
      <c r="AA100" s="8">
        <v>1.1817899999999999</v>
      </c>
      <c r="AB100" s="8">
        <v>5.0523300000000004</v>
      </c>
      <c r="AC100" s="8">
        <v>230.97054</v>
      </c>
      <c r="AD100" s="8">
        <v>32.090440000000001</v>
      </c>
      <c r="AE100" s="8">
        <v>203.93244000000001</v>
      </c>
      <c r="AF100" s="8"/>
      <c r="AG100" s="8">
        <v>73.672600000000003</v>
      </c>
      <c r="AH100" s="8">
        <v>42.420400000000001</v>
      </c>
      <c r="AI100" s="8">
        <v>73.672600000000003</v>
      </c>
      <c r="AJ100" s="8">
        <v>42.420400000000001</v>
      </c>
      <c r="AK100" s="8">
        <v>57.697899999999997</v>
      </c>
      <c r="AL100" s="8" t="e">
        <v>#N/A</v>
      </c>
      <c r="AM100" s="8" t="e">
        <v>#N/A</v>
      </c>
      <c r="AN100" s="8" t="e">
        <v>#N/A</v>
      </c>
      <c r="AO100" s="8" t="e">
        <v>#N/A</v>
      </c>
      <c r="AP100" s="8" t="e">
        <v>#N/A</v>
      </c>
      <c r="AQ100" s="8" t="e">
        <v>#N/A</v>
      </c>
      <c r="AR100" s="8" t="e">
        <v>#N/A</v>
      </c>
      <c r="AS100" s="8">
        <v>3.01755</v>
      </c>
      <c r="AT100" s="8">
        <f>IF(AND(NOT('Basic Financial Statements'!FV99=""),NOT('Basic Financial Statements'!AI99="")),'Basic Financial Statements'!FV99/'Basic Financial Statements'!AI99,"")</f>
        <v>-1.2892774890493481</v>
      </c>
      <c r="AU100" s="8">
        <f>IF(AND(NOT('Basic Financial Statements'!FV99=""),NOT('Basic Financial Statements'!CY99="")),'Basic Financial Statements'!FV99/'Basic Financial Statements'!CY99,"")</f>
        <v>0.65411558352840393</v>
      </c>
    </row>
    <row r="101" spans="1:47">
      <c r="A101" s="8" t="str">
        <f t="shared" ref="A101:B111" si="9">A100</f>
        <v>Lennar</v>
      </c>
      <c r="B101" s="8" t="str">
        <f t="shared" si="9"/>
        <v>NYSE:LEN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1.1992513149937574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0.13470545864217195</v>
      </c>
      <c r="H101" s="8">
        <v>-1.0115000000000001E-2</v>
      </c>
      <c r="I101" s="8">
        <v>-0.34451100000000001</v>
      </c>
      <c r="J101" s="8"/>
      <c r="K101" s="8">
        <v>0.14990999999999999</v>
      </c>
      <c r="L101" s="8">
        <v>0.17157</v>
      </c>
      <c r="M101" s="8">
        <v>-1.4578000000000001E-2</v>
      </c>
      <c r="N101" s="8">
        <v>-2.1659999999999999E-2</v>
      </c>
      <c r="O101" s="8">
        <v>-2.1659999999999999E-2</v>
      </c>
      <c r="P101" s="8">
        <v>-0.24329600000000001</v>
      </c>
      <c r="Q101" s="8">
        <v>-0.2424</v>
      </c>
      <c r="R101" s="8">
        <v>-0.242646</v>
      </c>
      <c r="S101" s="8"/>
      <c r="T101" s="8">
        <v>0.55367</v>
      </c>
      <c r="U101" s="8">
        <v>250.83834999999999</v>
      </c>
      <c r="V101" s="8">
        <v>51.25938</v>
      </c>
      <c r="W101" s="8">
        <v>0.78798999999999997</v>
      </c>
      <c r="X101" s="8"/>
      <c r="Y101" s="8">
        <v>26.226289999999999</v>
      </c>
      <c r="Z101" s="8">
        <v>6.7839400000000003</v>
      </c>
      <c r="AA101" s="8">
        <v>4.4617500000000003</v>
      </c>
      <c r="AB101" s="8">
        <v>7.1399299999999997</v>
      </c>
      <c r="AC101" s="8">
        <v>464.47340000000003</v>
      </c>
      <c r="AD101" s="8">
        <v>32.145780000000002</v>
      </c>
      <c r="AE101" s="8">
        <v>439.46755000000002</v>
      </c>
      <c r="AF101" s="8"/>
      <c r="AG101" s="8">
        <v>99.353200000000001</v>
      </c>
      <c r="AH101" s="8">
        <v>49.837699999999998</v>
      </c>
      <c r="AI101" s="8">
        <v>99.353200000000001</v>
      </c>
      <c r="AJ101" s="8">
        <v>49.837699999999998</v>
      </c>
      <c r="AK101" s="8">
        <v>62.4405</v>
      </c>
      <c r="AL101" s="8" t="e">
        <v>#N/A</v>
      </c>
      <c r="AM101" s="8" t="e">
        <v>#N/A</v>
      </c>
      <c r="AN101" s="8" t="e">
        <v>#N/A</v>
      </c>
      <c r="AO101" s="8" t="e">
        <v>#N/A</v>
      </c>
      <c r="AP101" s="8" t="e">
        <v>#N/A</v>
      </c>
      <c r="AQ101" s="8" t="e">
        <v>#N/A</v>
      </c>
      <c r="AR101" s="8" t="e">
        <v>#N/A</v>
      </c>
      <c r="AS101" s="8">
        <v>2.1148899999999999</v>
      </c>
      <c r="AT101" s="8">
        <f>IF(AND(NOT('Basic Financial Statements'!FV100=""),NOT('Basic Financial Statements'!AI100="")),'Basic Financial Statements'!FV100/'Basic Financial Statements'!AI100,"")</f>
        <v>-0.97070863524562923</v>
      </c>
      <c r="AU101" s="8">
        <f>IF(AND(NOT('Basic Financial Statements'!FV100=""),NOT('Basic Financial Statements'!CY100="")),'Basic Financial Statements'!FV100/'Basic Financial Statements'!CY100,"")</f>
        <v>0.41196053994518506</v>
      </c>
    </row>
    <row r="102" spans="1:47">
      <c r="A102" s="8" t="str">
        <f t="shared" si="9"/>
        <v>Lennar</v>
      </c>
      <c r="B102" s="8" t="str">
        <f t="shared" si="9"/>
        <v>NYSE:LEN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1.3607749797163293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6.052488624420773E-2</v>
      </c>
      <c r="H102" s="8">
        <v>-1.1266E-2</v>
      </c>
      <c r="I102" s="8">
        <v>-0.164746</v>
      </c>
      <c r="J102" s="8"/>
      <c r="K102" s="8">
        <v>5.5380000000000004E-3</v>
      </c>
      <c r="L102" s="8">
        <v>3.7687999999999999E-2</v>
      </c>
      <c r="M102" s="8">
        <v>-2.5767999999999999E-2</v>
      </c>
      <c r="N102" s="8">
        <v>-3.2148999999999997E-2</v>
      </c>
      <c r="O102" s="8">
        <v>-3.2148999999999997E-2</v>
      </c>
      <c r="P102" s="8">
        <v>-0.14299500000000001</v>
      </c>
      <c r="Q102" s="8">
        <v>-0.13372700000000001</v>
      </c>
      <c r="R102" s="8">
        <v>-0.13378999999999999</v>
      </c>
      <c r="S102" s="8"/>
      <c r="T102" s="8">
        <v>0.42326000000000003</v>
      </c>
      <c r="U102" s="8">
        <v>37.903790000000001</v>
      </c>
      <c r="V102" s="8">
        <v>58.766019999999997</v>
      </c>
      <c r="W102" s="8">
        <v>0.66440999999999995</v>
      </c>
      <c r="X102" s="8"/>
      <c r="Y102" s="8">
        <v>37.431019999999997</v>
      </c>
      <c r="Z102" s="8">
        <v>11.78374</v>
      </c>
      <c r="AA102" s="8">
        <v>2.4814400000000001</v>
      </c>
      <c r="AB102" s="8">
        <v>6.2108400000000001</v>
      </c>
      <c r="AC102" s="8">
        <v>549.36222999999995</v>
      </c>
      <c r="AD102" s="8">
        <v>31.127569999999999</v>
      </c>
      <c r="AE102" s="8">
        <v>524.44551000000001</v>
      </c>
      <c r="AF102" s="8"/>
      <c r="AG102" s="8">
        <v>115.104</v>
      </c>
      <c r="AH102" s="8">
        <v>53.510800000000003</v>
      </c>
      <c r="AI102" s="8">
        <v>115.104</v>
      </c>
      <c r="AJ102" s="8">
        <v>53.510800000000003</v>
      </c>
      <c r="AK102" s="8">
        <v>64.619399999999999</v>
      </c>
      <c r="AL102" s="8" t="e">
        <v>#N/A</v>
      </c>
      <c r="AM102" s="8" t="e">
        <v>#N/A</v>
      </c>
      <c r="AN102" s="8" t="e">
        <v>#N/A</v>
      </c>
      <c r="AO102" s="8" t="e">
        <v>#N/A</v>
      </c>
      <c r="AP102" s="8" t="e">
        <v>#N/A</v>
      </c>
      <c r="AQ102" s="8" t="e">
        <v>#N/A</v>
      </c>
      <c r="AR102" s="8" t="e">
        <v>#N/A</v>
      </c>
      <c r="AS102" s="8">
        <v>1.77044</v>
      </c>
      <c r="AT102" s="8">
        <f>IF(AND(NOT('Basic Financial Statements'!FV101=""),NOT('Basic Financial Statements'!AI101="")),'Basic Financial Statements'!FV101/'Basic Financial Statements'!AI101,"")</f>
        <v>-4.9919229070593802</v>
      </c>
      <c r="AU102" s="8">
        <f>IF(AND(NOT('Basic Financial Statements'!FV101=""),NOT('Basic Financial Statements'!CY101="")),'Basic Financial Statements'!FV101/'Basic Financial Statements'!CY101,"")</f>
        <v>0.91127942576956888</v>
      </c>
    </row>
    <row r="103" spans="1:47">
      <c r="A103" s="8" t="str">
        <f t="shared" si="9"/>
        <v>Lennar</v>
      </c>
      <c r="B103" s="8" t="str">
        <f t="shared" si="9"/>
        <v>NYSE:LEN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2.1813190655297434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1.4961395775922983E-2</v>
      </c>
      <c r="H103" s="8">
        <v>1.7000000000000001E-2</v>
      </c>
      <c r="I103" s="8">
        <v>3.7295000000000002E-2</v>
      </c>
      <c r="J103" s="8"/>
      <c r="K103" s="8">
        <v>0.210315</v>
      </c>
      <c r="L103" s="8">
        <v>0.15318300000000001</v>
      </c>
      <c r="M103" s="8">
        <v>6.1530000000000001E-2</v>
      </c>
      <c r="N103" s="8">
        <v>5.7131000000000001E-2</v>
      </c>
      <c r="O103" s="8">
        <v>5.7131000000000001E-2</v>
      </c>
      <c r="P103" s="8">
        <v>3.9185999999999999E-2</v>
      </c>
      <c r="Q103" s="8">
        <v>3.0988999999999999E-2</v>
      </c>
      <c r="R103" s="8">
        <v>3.0648999999999999E-2</v>
      </c>
      <c r="S103" s="8"/>
      <c r="T103" s="8">
        <v>0.38179999999999997</v>
      </c>
      <c r="U103" s="8">
        <v>17.71275</v>
      </c>
      <c r="V103" s="8">
        <v>48.164900000000003</v>
      </c>
      <c r="W103" s="8">
        <v>0.52873000000000003</v>
      </c>
      <c r="X103" s="8"/>
      <c r="Y103" s="8">
        <v>20.298739999999999</v>
      </c>
      <c r="Z103" s="8">
        <v>4.3285900000000002</v>
      </c>
      <c r="AA103" s="8">
        <v>0.75402999999999998</v>
      </c>
      <c r="AB103" s="8">
        <v>7.5781299999999998</v>
      </c>
      <c r="AC103" s="8" t="e">
        <v>#N/A</v>
      </c>
      <c r="AD103" s="8">
        <v>27.20637</v>
      </c>
      <c r="AE103" s="8">
        <v>670.70903999999996</v>
      </c>
      <c r="AF103" s="8"/>
      <c r="AG103" s="8">
        <v>129.98230000000001</v>
      </c>
      <c r="AH103" s="8">
        <v>56.5184</v>
      </c>
      <c r="AI103" s="8">
        <v>129.98230000000001</v>
      </c>
      <c r="AJ103" s="8">
        <v>56.5184</v>
      </c>
      <c r="AK103" s="8">
        <v>63.65</v>
      </c>
      <c r="AL103" s="8">
        <v>2.4937900000000002</v>
      </c>
      <c r="AM103" s="8">
        <v>2.6857600000000001</v>
      </c>
      <c r="AN103" s="8">
        <v>2.61389</v>
      </c>
      <c r="AO103" s="8">
        <v>21.952120000000001</v>
      </c>
      <c r="AP103" s="8">
        <v>15.165480000000001</v>
      </c>
      <c r="AQ103" s="8">
        <v>22.555769999999999</v>
      </c>
      <c r="AR103" s="8">
        <v>15.582509999999999</v>
      </c>
      <c r="AS103" s="8">
        <v>1.81382</v>
      </c>
      <c r="AT103" s="8">
        <f>IF(AND(NOT('Basic Financial Statements'!FV102=""),NOT('Basic Financial Statements'!AI102="")),'Basic Financial Statements'!FV102/'Basic Financial Statements'!AI102,"")</f>
        <v>22.597668335284204</v>
      </c>
      <c r="AU103" s="8">
        <f>IF(AND(NOT('Basic Financial Statements'!FV102=""),NOT('Basic Financial Statements'!CY102="")),'Basic Financial Statements'!FV102/'Basic Financial Statements'!CY102,"")</f>
        <v>1.043367474795406</v>
      </c>
    </row>
    <row r="104" spans="1:47">
      <c r="A104" s="8" t="str">
        <f t="shared" si="9"/>
        <v>Lennar</v>
      </c>
      <c r="B104" s="8" t="str">
        <f t="shared" si="9"/>
        <v>NYSE:LEN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1818448933767502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2544947694644041E-2</v>
      </c>
      <c r="H104" s="8">
        <v>1.0980999999999999E-2</v>
      </c>
      <c r="I104" s="8">
        <v>3.4305000000000002E-2</v>
      </c>
      <c r="J104" s="8"/>
      <c r="K104" s="8">
        <v>0.20077999999999999</v>
      </c>
      <c r="L104" s="8">
        <v>0.15767100000000001</v>
      </c>
      <c r="M104" s="8">
        <v>5.0054000000000001E-2</v>
      </c>
      <c r="N104" s="8">
        <v>4.3109000000000001E-2</v>
      </c>
      <c r="O104" s="8">
        <v>4.3109000000000001E-2</v>
      </c>
      <c r="P104" s="8">
        <v>3.6358000000000001E-2</v>
      </c>
      <c r="Q104" s="8">
        <v>2.9784999999999999E-2</v>
      </c>
      <c r="R104" s="8">
        <v>2.9399000000000002E-2</v>
      </c>
      <c r="S104" s="8"/>
      <c r="T104" s="8">
        <v>0.34503</v>
      </c>
      <c r="U104" s="8">
        <v>12.037039999999999</v>
      </c>
      <c r="V104" s="8">
        <v>84.415589999999995</v>
      </c>
      <c r="W104" s="8">
        <v>0.52498999999999996</v>
      </c>
      <c r="X104" s="8"/>
      <c r="Y104" s="8">
        <v>19.692769999999999</v>
      </c>
      <c r="Z104" s="8">
        <v>3.8912</v>
      </c>
      <c r="AA104" s="8">
        <v>-0.70798000000000005</v>
      </c>
      <c r="AB104" s="8">
        <v>4.3237899999999998</v>
      </c>
      <c r="AC104" s="8" t="e">
        <v>#N/A</v>
      </c>
      <c r="AD104" s="8">
        <v>27.720659999999999</v>
      </c>
      <c r="AE104" s="8">
        <v>671.85951999999997</v>
      </c>
      <c r="AF104" s="8"/>
      <c r="AG104" s="8">
        <v>137.38149999999999</v>
      </c>
      <c r="AH104" s="8">
        <v>57.873699999999999</v>
      </c>
      <c r="AI104" s="8">
        <v>137.38149999999999</v>
      </c>
      <c r="AJ104" s="8">
        <v>57.873699999999999</v>
      </c>
      <c r="AK104" s="8">
        <v>63.914299999999997</v>
      </c>
      <c r="AL104" s="8">
        <v>1.4720200000000001</v>
      </c>
      <c r="AM104" s="8">
        <v>1.7092000000000001</v>
      </c>
      <c r="AN104" s="8">
        <v>1.5995900000000001</v>
      </c>
      <c r="AO104" s="8">
        <v>29.29175</v>
      </c>
      <c r="AP104" s="8">
        <v>22.139579999999999</v>
      </c>
      <c r="AQ104" s="8">
        <v>31.2989</v>
      </c>
      <c r="AR104" s="8">
        <v>23.656639999999999</v>
      </c>
      <c r="AS104" s="8">
        <v>1.75343</v>
      </c>
      <c r="AT104" s="8">
        <f>IF(AND(NOT('Basic Financial Statements'!FV103=""),NOT('Basic Financial Statements'!AI103="")),'Basic Financial Statements'!FV103/'Basic Financial Statements'!AI103,"")</f>
        <v>29.378143748222918</v>
      </c>
      <c r="AU104" s="8">
        <f>IF(AND(NOT('Basic Financial Statements'!FV103=""),NOT('Basic Financial Statements'!CY103="")),'Basic Financial Statements'!FV103/'Basic Financial Statements'!CY103,"")</f>
        <v>1.2261720925299318</v>
      </c>
    </row>
    <row r="105" spans="1:47">
      <c r="A105" s="8" t="str">
        <f t="shared" si="9"/>
        <v>Lennar</v>
      </c>
      <c r="B105" s="8" t="str">
        <f t="shared" si="9"/>
        <v>NYSE:LEN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0312021744052595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7360367132507926E-2</v>
      </c>
      <c r="H105" s="8">
        <v>2.1902999999999999E-2</v>
      </c>
      <c r="I105" s="8">
        <v>0.21867800000000001</v>
      </c>
      <c r="J105" s="8"/>
      <c r="K105" s="8">
        <v>0.21493999999999999</v>
      </c>
      <c r="L105" s="8">
        <v>0.13789199999999999</v>
      </c>
      <c r="M105" s="8">
        <v>7.8895999999999994E-2</v>
      </c>
      <c r="N105" s="8">
        <v>7.2054999999999994E-2</v>
      </c>
      <c r="O105" s="8">
        <v>7.2054999999999994E-2</v>
      </c>
      <c r="P105" s="8">
        <v>0.16012399999999999</v>
      </c>
      <c r="Q105" s="8">
        <v>0.165432</v>
      </c>
      <c r="R105" s="8">
        <v>0.16277</v>
      </c>
      <c r="S105" s="8"/>
      <c r="T105" s="8">
        <v>0.42068</v>
      </c>
      <c r="U105" s="8">
        <v>12.97339</v>
      </c>
      <c r="V105" s="8">
        <v>118.71266</v>
      </c>
      <c r="W105" s="8">
        <v>0.61977000000000004</v>
      </c>
      <c r="X105" s="8"/>
      <c r="Y105" s="8">
        <v>9.4335699999999996</v>
      </c>
      <c r="Z105" s="8">
        <v>1.8261099999999999</v>
      </c>
      <c r="AA105" s="8">
        <v>-0.50458999999999998</v>
      </c>
      <c r="AB105" s="8">
        <v>3.0828199999999999</v>
      </c>
      <c r="AC105" s="8">
        <v>590.53697</v>
      </c>
      <c r="AD105" s="8">
        <v>21.239709999999999</v>
      </c>
      <c r="AE105" s="8">
        <v>572.38008000000002</v>
      </c>
      <c r="AF105" s="8"/>
      <c r="AG105" s="8">
        <v>125.90009999999999</v>
      </c>
      <c r="AH105" s="8">
        <v>55.732599999999998</v>
      </c>
      <c r="AI105" s="8">
        <v>114.4537</v>
      </c>
      <c r="AJ105" s="8">
        <v>50.665599999999998</v>
      </c>
      <c r="AK105" s="8">
        <v>61.386499999999998</v>
      </c>
      <c r="AL105" s="8">
        <v>3.1350099999999999</v>
      </c>
      <c r="AM105" s="8">
        <v>3.4326300000000001</v>
      </c>
      <c r="AN105" s="8">
        <v>3.40272</v>
      </c>
      <c r="AO105" s="8">
        <v>15.55373</v>
      </c>
      <c r="AP105" s="8">
        <v>11.68754</v>
      </c>
      <c r="AQ105" s="8">
        <v>15.690440000000001</v>
      </c>
      <c r="AR105" s="8">
        <v>11.79027</v>
      </c>
      <c r="AS105" s="8">
        <v>2.02088</v>
      </c>
      <c r="AT105" s="8">
        <f>IF(AND(NOT('Basic Financial Statements'!FV104=""),NOT('Basic Financial Statements'!AI104="")),'Basic Financial Statements'!FV104/'Basic Financial Statements'!AI104,"")</f>
        <v>10.683633278160807</v>
      </c>
      <c r="AU105" s="8">
        <f>IF(AND(NOT('Basic Financial Statements'!FV104=""),NOT('Basic Financial Statements'!CY104="")),'Basic Financial Statements'!FV104/'Basic Financial Statements'!CY104,"")</f>
        <v>2.0565679004464141</v>
      </c>
    </row>
    <row r="106" spans="1:47">
      <c r="A106" s="8" t="str">
        <f t="shared" si="9"/>
        <v>Lennar</v>
      </c>
      <c r="B106" s="8" t="str">
        <f t="shared" si="9"/>
        <v>NYSE:LEN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6926447068152442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6675796434675988E-2</v>
      </c>
      <c r="H106" s="8">
        <v>4.8418999999999997E-2</v>
      </c>
      <c r="I106" s="8">
        <v>0.124704</v>
      </c>
      <c r="J106" s="8"/>
      <c r="K106" s="8">
        <v>0.234428</v>
      </c>
      <c r="L106" s="8">
        <v>0.11887200000000001</v>
      </c>
      <c r="M106" s="8">
        <v>0.12709799999999999</v>
      </c>
      <c r="N106" s="8">
        <v>0.121984</v>
      </c>
      <c r="O106" s="8">
        <v>0.121984</v>
      </c>
      <c r="P106" s="8">
        <v>8.5073999999999997E-2</v>
      </c>
      <c r="Q106" s="8">
        <v>8.0819000000000002E-2</v>
      </c>
      <c r="R106" s="8">
        <v>7.9671000000000006E-2</v>
      </c>
      <c r="S106" s="8"/>
      <c r="T106" s="8">
        <v>0.54864999999999997</v>
      </c>
      <c r="U106" s="8">
        <v>23.978629999999999</v>
      </c>
      <c r="V106" s="8">
        <v>62.78931</v>
      </c>
      <c r="W106" s="8">
        <v>0.71396000000000004</v>
      </c>
      <c r="X106" s="8"/>
      <c r="Y106" s="8">
        <v>10.65757</v>
      </c>
      <c r="Z106" s="8">
        <v>1.49292</v>
      </c>
      <c r="AA106" s="8">
        <v>-0.96142000000000005</v>
      </c>
      <c r="AB106" s="8">
        <v>5.8129900000000001</v>
      </c>
      <c r="AC106" s="8">
        <v>511.23505999999998</v>
      </c>
      <c r="AD106" s="8">
        <v>15.9505</v>
      </c>
      <c r="AE106" s="8">
        <v>501.09755000000001</v>
      </c>
      <c r="AF106" s="8"/>
      <c r="AG106" s="8">
        <v>108.5763</v>
      </c>
      <c r="AH106" s="8">
        <v>52.055900000000001</v>
      </c>
      <c r="AI106" s="8">
        <v>100.4906</v>
      </c>
      <c r="AJ106" s="8">
        <v>48.179200000000002</v>
      </c>
      <c r="AK106" s="8">
        <v>58.951700000000002</v>
      </c>
      <c r="AL106" s="8">
        <v>7.7091799999999999</v>
      </c>
      <c r="AM106" s="8">
        <v>8.0323399999999996</v>
      </c>
      <c r="AN106" s="8">
        <v>7.9458099999999998</v>
      </c>
      <c r="AO106" s="8">
        <v>6.6605699999999999</v>
      </c>
      <c r="AP106" s="8">
        <v>5.4708699999999997</v>
      </c>
      <c r="AQ106" s="8">
        <v>6.7331000000000003</v>
      </c>
      <c r="AR106" s="8">
        <v>5.5304399999999996</v>
      </c>
      <c r="AS106" s="8">
        <v>2.4891299999999998</v>
      </c>
      <c r="AT106" s="8">
        <f>IF(AND(NOT('Basic Financial Statements'!FV105=""),NOT('Basic Financial Statements'!AI105="")),'Basic Financial Statements'!FV105/'Basic Financial Statements'!AI105,"")</f>
        <v>13.39072137303288</v>
      </c>
      <c r="AU106" s="8">
        <f>IF(AND(NOT('Basic Financial Statements'!FV105=""),NOT('Basic Financial Statements'!CY105="")),'Basic Financial Statements'!FV105/'Basic Financial Statements'!CY105,"")</f>
        <v>1.6218479114759501</v>
      </c>
    </row>
    <row r="107" spans="1:47">
      <c r="A107" s="8" t="str">
        <f t="shared" si="9"/>
        <v>Lennar</v>
      </c>
      <c r="B107" s="8" t="str">
        <f t="shared" si="9"/>
        <v>NYSE:LEN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7.8713864766152386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196583392288389E-2</v>
      </c>
      <c r="H107" s="8">
        <v>5.6991E-2</v>
      </c>
      <c r="I107" s="8">
        <v>0.14031299999999999</v>
      </c>
      <c r="J107" s="8"/>
      <c r="K107" s="8">
        <v>0.23316999999999999</v>
      </c>
      <c r="L107" s="8">
        <v>0.114653</v>
      </c>
      <c r="M107" s="8">
        <v>0.12736</v>
      </c>
      <c r="N107" s="8">
        <v>0.122406</v>
      </c>
      <c r="O107" s="8">
        <v>0.122406</v>
      </c>
      <c r="P107" s="8">
        <v>8.0810000000000007E-2</v>
      </c>
      <c r="Q107" s="8">
        <v>8.2124000000000003E-2</v>
      </c>
      <c r="R107" s="8">
        <v>8.1123000000000001E-2</v>
      </c>
      <c r="S107" s="8"/>
      <c r="T107" s="8">
        <v>0.64305999999999996</v>
      </c>
      <c r="U107" s="8">
        <v>45.719630000000002</v>
      </c>
      <c r="V107" s="8">
        <v>43.467019999999998</v>
      </c>
      <c r="W107" s="8">
        <v>0.76793</v>
      </c>
      <c r="X107" s="8"/>
      <c r="Y107" s="8">
        <v>16.473269999999999</v>
      </c>
      <c r="Z107" s="8">
        <v>2.51817</v>
      </c>
      <c r="AA107" s="8">
        <v>-1.20244</v>
      </c>
      <c r="AB107" s="8">
        <v>8.3968299999999996</v>
      </c>
      <c r="AC107" s="8">
        <v>475.30153999999999</v>
      </c>
      <c r="AD107" s="8">
        <v>20.255310000000001</v>
      </c>
      <c r="AE107" s="8">
        <v>463.44306</v>
      </c>
      <c r="AF107" s="8"/>
      <c r="AG107" s="8">
        <v>113.95</v>
      </c>
      <c r="AH107" s="8">
        <v>53.260100000000001</v>
      </c>
      <c r="AI107" s="8">
        <v>113.9238</v>
      </c>
      <c r="AJ107" s="8">
        <v>53.247799999999998</v>
      </c>
      <c r="AK107" s="8">
        <v>59.365099999999998</v>
      </c>
      <c r="AL107" s="8">
        <v>26.053899999999999</v>
      </c>
      <c r="AM107" s="8">
        <v>27.108370000000001</v>
      </c>
      <c r="AN107" s="8">
        <v>26.490079999999999</v>
      </c>
      <c r="AO107" s="8">
        <v>6.0391899999999996</v>
      </c>
      <c r="AP107" s="8">
        <v>4.8363699999999996</v>
      </c>
      <c r="AQ107" s="8">
        <v>6.1801500000000003</v>
      </c>
      <c r="AR107" s="8">
        <v>4.9492500000000001</v>
      </c>
      <c r="AS107" s="8">
        <v>2.6940300000000001</v>
      </c>
      <c r="AT107" s="8">
        <f>IF(AND(NOT('Basic Financial Statements'!FV106=""),NOT('Basic Financial Statements'!AI106="")),'Basic Financial Statements'!FV106/'Basic Financial Statements'!AI106,"")</f>
        <v>14.954072448715033</v>
      </c>
      <c r="AU107" s="8">
        <f>IF(AND(NOT('Basic Financial Statements'!FV106=""),NOT('Basic Financial Statements'!CY106="")),'Basic Financial Statements'!FV106/'Basic Financial Statements'!CY106,"")</f>
        <v>1.9476862888490205</v>
      </c>
    </row>
    <row r="108" spans="1:47">
      <c r="A108" s="8" t="str">
        <f t="shared" si="9"/>
        <v>Lennar</v>
      </c>
      <c r="B108" s="8" t="str">
        <f t="shared" si="9"/>
        <v>NYSE:LEN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8.1853923502687734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5.9921017194376848E-2</v>
      </c>
      <c r="H108" s="8">
        <v>5.8671000000000001E-2</v>
      </c>
      <c r="I108" s="8">
        <v>0.151616</v>
      </c>
      <c r="J108" s="8"/>
      <c r="K108" s="8">
        <v>0.22517499999999999</v>
      </c>
      <c r="L108" s="8">
        <v>0.110543</v>
      </c>
      <c r="M108" s="8">
        <v>0.122727</v>
      </c>
      <c r="N108" s="8">
        <v>0.118118</v>
      </c>
      <c r="O108" s="8">
        <v>0.118118</v>
      </c>
      <c r="P108" s="8">
        <v>8.6468000000000003E-2</v>
      </c>
      <c r="Q108" s="8">
        <v>8.4747000000000003E-2</v>
      </c>
      <c r="R108" s="8">
        <v>8.3824999999999997E-2</v>
      </c>
      <c r="S108" s="8"/>
      <c r="T108" s="8">
        <v>0.69298000000000004</v>
      </c>
      <c r="U108" s="8">
        <v>69.037189999999995</v>
      </c>
      <c r="V108" s="8">
        <v>41.638750000000002</v>
      </c>
      <c r="W108" s="8">
        <v>0.81889999999999996</v>
      </c>
      <c r="X108" s="8"/>
      <c r="Y108" s="8">
        <v>7.5885300000000004</v>
      </c>
      <c r="Z108" s="8">
        <v>1.0382499999999999</v>
      </c>
      <c r="AA108" s="8">
        <v>-0.26327</v>
      </c>
      <c r="AB108" s="8">
        <v>8.7658400000000007</v>
      </c>
      <c r="AC108" s="8">
        <v>445.72158000000002</v>
      </c>
      <c r="AD108" s="8">
        <v>23.247949999999999</v>
      </c>
      <c r="AE108" s="8">
        <v>431.23946999999998</v>
      </c>
      <c r="AF108" s="8"/>
      <c r="AG108" s="8">
        <v>111.8664</v>
      </c>
      <c r="AH108" s="8">
        <v>52.800400000000003</v>
      </c>
      <c r="AI108" s="8">
        <v>97.424999999999997</v>
      </c>
      <c r="AJ108" s="8">
        <v>45.984099999999998</v>
      </c>
      <c r="AK108" s="8">
        <v>58.735900000000001</v>
      </c>
      <c r="AL108" s="8">
        <v>89.854830000000007</v>
      </c>
      <c r="AM108" s="8">
        <v>93.361009999999993</v>
      </c>
      <c r="AN108" s="8">
        <v>86.02561</v>
      </c>
      <c r="AO108" s="8">
        <v>5.7246300000000003</v>
      </c>
      <c r="AP108" s="8">
        <v>4.8201400000000003</v>
      </c>
      <c r="AQ108" s="8">
        <v>6.2127699999999999</v>
      </c>
      <c r="AR108" s="8">
        <v>5.23116</v>
      </c>
      <c r="AS108" s="8">
        <v>2.81758</v>
      </c>
      <c r="AT108" s="8">
        <f>IF(AND(NOT('Basic Financial Statements'!FV107=""),NOT('Basic Financial Statements'!AI107="")),'Basic Financial Statements'!FV107/'Basic Financial Statements'!AI107,"")</f>
        <v>12.781936145019532</v>
      </c>
      <c r="AU108" s="8">
        <f>IF(AND(NOT('Basic Financial Statements'!FV107=""),NOT('Basic Financial Statements'!CY107="")),'Basic Financial Statements'!FV107/'Basic Financial Statements'!CY107,"")</f>
        <v>1.8536140719398175</v>
      </c>
    </row>
    <row r="109" spans="1:47">
      <c r="A109" s="8" t="str">
        <f t="shared" si="9"/>
        <v>Lennar</v>
      </c>
      <c r="B109" s="8" t="str">
        <f t="shared" si="9"/>
        <v>NYSE:LEN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7589624223799581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6.1319774932516356E-2</v>
      </c>
      <c r="H109" s="8">
        <v>6.2480000000000001E-2</v>
      </c>
      <c r="I109" s="8">
        <v>0.14243</v>
      </c>
      <c r="J109" s="8"/>
      <c r="K109" s="8">
        <v>0.218615</v>
      </c>
      <c r="L109" s="8">
        <v>0.10333100000000001</v>
      </c>
      <c r="M109" s="8">
        <v>0.123697</v>
      </c>
      <c r="N109" s="8">
        <v>0.11911099999999999</v>
      </c>
      <c r="O109" s="8">
        <v>0.11911099999999999</v>
      </c>
      <c r="P109" s="8">
        <v>8.3387000000000003E-2</v>
      </c>
      <c r="Q109" s="8">
        <v>8.3273E-2</v>
      </c>
      <c r="R109" s="8">
        <v>8.2433999999999993E-2</v>
      </c>
      <c r="S109" s="8"/>
      <c r="T109" s="8">
        <v>0.73536000000000001</v>
      </c>
      <c r="U109" s="8">
        <v>75.733729999999994</v>
      </c>
      <c r="V109" s="8">
        <v>36.612380000000002</v>
      </c>
      <c r="W109" s="8">
        <v>0.88363000000000003</v>
      </c>
      <c r="X109" s="8"/>
      <c r="Y109" s="8">
        <v>16.15699</v>
      </c>
      <c r="Z109" s="8">
        <v>2.6475300000000002</v>
      </c>
      <c r="AA109" s="8">
        <v>0.64725999999999995</v>
      </c>
      <c r="AB109" s="8">
        <v>9.9965600000000006</v>
      </c>
      <c r="AC109" s="8">
        <v>414.20037000000002</v>
      </c>
      <c r="AD109" s="8">
        <v>24.371939999999999</v>
      </c>
      <c r="AE109" s="8">
        <v>399.82499000000001</v>
      </c>
      <c r="AF109" s="8"/>
      <c r="AG109" s="8">
        <v>87.020399999999995</v>
      </c>
      <c r="AH109" s="8">
        <v>46.529899999999998</v>
      </c>
      <c r="AI109" s="8">
        <v>87.020399999999995</v>
      </c>
      <c r="AJ109" s="8">
        <v>46.529899999999998</v>
      </c>
      <c r="AK109" s="8">
        <v>53.055100000000003</v>
      </c>
      <c r="AL109" s="8">
        <v>281.9425</v>
      </c>
      <c r="AM109" s="8">
        <v>292.79831000000001</v>
      </c>
      <c r="AN109" s="8">
        <v>276.27454</v>
      </c>
      <c r="AO109" s="8">
        <v>4.6331600000000002</v>
      </c>
      <c r="AP109" s="8">
        <v>3.7431000000000001</v>
      </c>
      <c r="AQ109" s="8">
        <v>4.9102600000000001</v>
      </c>
      <c r="AR109" s="8">
        <v>3.9669699999999999</v>
      </c>
      <c r="AS109" s="8">
        <v>3.0209899999999998</v>
      </c>
      <c r="AT109" s="8">
        <f>IF(AND(NOT('Basic Financial Statements'!FV108=""),NOT('Basic Financial Statements'!AI108="")),'Basic Financial Statements'!FV108/'Basic Financial Statements'!AI108,"")</f>
        <v>10.483233237431977</v>
      </c>
      <c r="AU109" s="8">
        <f>IF(AND(NOT('Basic Financial Statements'!FV108=""),NOT('Basic Financial Statements'!CY108="")),'Basic Financial Statements'!FV108/'Basic Financial Statements'!CY108,"")</f>
        <v>1.3623809706802208</v>
      </c>
    </row>
    <row r="110" spans="1:47">
      <c r="A110" s="8" t="str">
        <f t="shared" si="9"/>
        <v>Lennar</v>
      </c>
      <c r="B110" s="8" t="str">
        <f t="shared" si="9"/>
        <v>NYSE:LEN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921413946157095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5255119834555053E-2</v>
      </c>
      <c r="H110" s="8">
        <v>5.7345E-2</v>
      </c>
      <c r="I110" s="8">
        <v>0.10775</v>
      </c>
      <c r="J110" s="8"/>
      <c r="K110" s="8">
        <v>0.208813</v>
      </c>
      <c r="L110" s="8">
        <v>0.102933</v>
      </c>
      <c r="M110" s="8">
        <v>0.112063</v>
      </c>
      <c r="N110" s="8">
        <v>0.106818</v>
      </c>
      <c r="O110" s="8">
        <v>0.106818</v>
      </c>
      <c r="P110" s="8">
        <v>6.1025000000000003E-2</v>
      </c>
      <c r="Q110" s="8">
        <v>6.4087000000000005E-2</v>
      </c>
      <c r="R110" s="8">
        <v>6.3468999999999998E-2</v>
      </c>
      <c r="S110" s="8"/>
      <c r="T110" s="8">
        <v>0.74156999999999995</v>
      </c>
      <c r="U110" s="8">
        <v>65.073070000000001</v>
      </c>
      <c r="V110" s="8">
        <v>51.931910000000002</v>
      </c>
      <c r="W110" s="8">
        <v>0.92122999999999999</v>
      </c>
      <c r="X110" s="8"/>
      <c r="Y110" s="8">
        <v>15.88203</v>
      </c>
      <c r="Z110" s="8">
        <v>3.1834899999999999</v>
      </c>
      <c r="AA110" s="8">
        <v>1.02346</v>
      </c>
      <c r="AB110" s="8">
        <v>7.0280800000000001</v>
      </c>
      <c r="AC110" s="8">
        <v>396.21078999999997</v>
      </c>
      <c r="AD110" s="8">
        <v>22.004760000000001</v>
      </c>
      <c r="AE110" s="8">
        <v>381.23410999999999</v>
      </c>
      <c r="AF110" s="8"/>
      <c r="AG110" s="8">
        <v>99.829400000000007</v>
      </c>
      <c r="AH110" s="8">
        <v>49.957299999999996</v>
      </c>
      <c r="AI110" s="8">
        <v>99.829400000000007</v>
      </c>
      <c r="AJ110" s="8">
        <v>49.957299999999996</v>
      </c>
      <c r="AK110" s="8">
        <v>57.396000000000001</v>
      </c>
      <c r="AL110" s="8">
        <v>188.56379000000001</v>
      </c>
      <c r="AM110" s="8">
        <v>197.82175000000001</v>
      </c>
      <c r="AN110" s="8">
        <v>182.21970999999999</v>
      </c>
      <c r="AO110" s="8">
        <v>5.6255600000000001</v>
      </c>
      <c r="AP110" s="8">
        <v>3.8378999999999999</v>
      </c>
      <c r="AQ110" s="8">
        <v>6.1072300000000004</v>
      </c>
      <c r="AR110" s="8">
        <v>4.1665099999999997</v>
      </c>
      <c r="AS110" s="8">
        <v>2.8565700000000001</v>
      </c>
      <c r="AT110" s="8">
        <f>IF(AND(NOT('Basic Financial Statements'!FV109=""),NOT('Basic Financial Statements'!AI109="")),'Basic Financial Statements'!FV109/'Basic Financial Statements'!AI109,"")</f>
        <v>19.046354719249916</v>
      </c>
      <c r="AU110" s="8">
        <f>IF(AND(NOT('Basic Financial Statements'!FV109=""),NOT('Basic Financial Statements'!CY109="")),'Basic Financial Statements'!FV109/'Basic Financial Statements'!CY109,"")</f>
        <v>1.8671885850125192</v>
      </c>
    </row>
    <row r="111" spans="1:47">
      <c r="A111" s="8" t="str">
        <f t="shared" si="9"/>
        <v>Lennar</v>
      </c>
      <c r="B111" s="8" t="str">
        <f t="shared" si="9"/>
        <v>NYSE:LEN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2643781183806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2604899282337182E-2</v>
      </c>
      <c r="H111" s="8">
        <v>7.4465000000000003E-2</v>
      </c>
      <c r="I111" s="8">
        <v>0.149726</v>
      </c>
      <c r="J111" s="8"/>
      <c r="K111" s="8">
        <v>0.21179400000000001</v>
      </c>
      <c r="L111" s="8">
        <v>9.4892000000000004E-2</v>
      </c>
      <c r="M111" s="8">
        <v>0.122463</v>
      </c>
      <c r="N111" s="8">
        <v>0.118031</v>
      </c>
      <c r="O111" s="8">
        <v>0.118031</v>
      </c>
      <c r="P111" s="8">
        <v>8.3488999999999994E-2</v>
      </c>
      <c r="Q111" s="8">
        <v>8.2434999999999994E-2</v>
      </c>
      <c r="R111" s="8">
        <v>8.1712000000000007E-2</v>
      </c>
      <c r="S111" s="8"/>
      <c r="T111" s="8">
        <v>0.86963000000000001</v>
      </c>
      <c r="U111" s="8">
        <v>76.913499999999999</v>
      </c>
      <c r="V111" s="8">
        <v>74.066919999999996</v>
      </c>
      <c r="W111" s="8">
        <v>1.09334</v>
      </c>
      <c r="X111" s="8"/>
      <c r="Y111" s="8">
        <v>4.78322</v>
      </c>
      <c r="Z111" s="8">
        <v>0.56206999999999996</v>
      </c>
      <c r="AA111" s="8">
        <v>0.38590999999999998</v>
      </c>
      <c r="AB111" s="8">
        <v>4.9278700000000004</v>
      </c>
      <c r="AC111" s="8">
        <v>333.83812999999998</v>
      </c>
      <c r="AD111" s="8">
        <v>17.379110000000001</v>
      </c>
      <c r="AE111" s="8">
        <v>321.38688000000002</v>
      </c>
      <c r="AF111" s="8"/>
      <c r="AG111" s="8">
        <v>68.903400000000005</v>
      </c>
      <c r="AH111" s="8">
        <v>40.794499999999999</v>
      </c>
      <c r="AI111" s="8">
        <v>50.378300000000003</v>
      </c>
      <c r="AJ111" s="8">
        <v>29.826699999999999</v>
      </c>
      <c r="AK111" s="8">
        <v>48.600200000000001</v>
      </c>
      <c r="AL111" s="8">
        <v>215.67783</v>
      </c>
      <c r="AM111" s="8">
        <v>223.77705</v>
      </c>
      <c r="AN111" s="8">
        <v>212.19071</v>
      </c>
      <c r="AO111" s="8">
        <v>4.0158500000000004</v>
      </c>
      <c r="AP111" s="8">
        <v>3.47106</v>
      </c>
      <c r="AQ111" s="8">
        <v>4.2351299999999998</v>
      </c>
      <c r="AR111" s="8">
        <v>3.6606000000000001</v>
      </c>
      <c r="AS111" s="8">
        <v>2.7297799999999999</v>
      </c>
      <c r="AT111" s="8">
        <f>IF(AND(NOT('Basic Financial Statements'!FV110=""),NOT('Basic Financial Statements'!AI110="")),'Basic Financial Statements'!FV110/'Basic Financial Statements'!AI110,"")</f>
        <v>8.0376193193297514</v>
      </c>
      <c r="AU111" s="8">
        <f>IF(AND(NOT('Basic Financial Statements'!FV110=""),NOT('Basic Financial Statements'!CY110="")),'Basic Financial Statements'!FV110/'Basic Financial Statements'!CY110,"")</f>
        <v>0.94672581933246391</v>
      </c>
    </row>
    <row r="112" spans="1:47">
      <c r="A112" s="8" t="str">
        <f>Assumptions!C11</f>
        <v>Persimmon</v>
      </c>
      <c r="B112" s="8" t="str">
        <f>Assumptions!B11</f>
        <v>LSE:PSN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38626</v>
      </c>
      <c r="I112" s="8">
        <v>0.18895500000000001</v>
      </c>
      <c r="J112" s="8"/>
      <c r="K112" s="8">
        <v>0.24415400000000001</v>
      </c>
      <c r="L112" s="8">
        <v>4.0564999999999997E-2</v>
      </c>
      <c r="M112" s="8">
        <v>0.209924</v>
      </c>
      <c r="N112" s="8">
        <v>0.206673</v>
      </c>
      <c r="O112" s="8">
        <v>0.20660700000000001</v>
      </c>
      <c r="P112" s="8">
        <v>0.137152</v>
      </c>
      <c r="Q112" s="8">
        <v>0.137152</v>
      </c>
      <c r="R112" s="8">
        <v>0.137152</v>
      </c>
      <c r="S112" s="8"/>
      <c r="T112" s="8">
        <v>0.76227999999999996</v>
      </c>
      <c r="U112" s="8">
        <v>62.355739999999997</v>
      </c>
      <c r="V112" s="8">
        <v>49.465139999999998</v>
      </c>
      <c r="W112" s="8">
        <v>0.71813000000000005</v>
      </c>
      <c r="X112" s="8"/>
      <c r="Y112" s="8">
        <v>3.43065</v>
      </c>
      <c r="Z112" s="8">
        <v>7.7090000000000006E-2</v>
      </c>
      <c r="AA112" s="8">
        <v>6.9599999999999995E-2</v>
      </c>
      <c r="AB112" s="8">
        <v>7.3788400000000003</v>
      </c>
      <c r="AC112" s="8">
        <v>508.26578999999998</v>
      </c>
      <c r="AD112" s="8">
        <v>38.40202</v>
      </c>
      <c r="AE112" s="8">
        <v>477.24261000000001</v>
      </c>
      <c r="AF112" s="8"/>
      <c r="AG112" s="8">
        <v>28.071899999999999</v>
      </c>
      <c r="AH112" s="8">
        <v>21.918900000000001</v>
      </c>
      <c r="AI112" s="8">
        <v>22.4908</v>
      </c>
      <c r="AJ112" s="8">
        <v>17.561</v>
      </c>
      <c r="AK112" s="8">
        <v>43.57</v>
      </c>
      <c r="AL112" s="8">
        <v>8.6875900000000001</v>
      </c>
      <c r="AM112" s="8">
        <v>8.8270599999999995</v>
      </c>
      <c r="AN112" s="8">
        <v>8.6792200000000008</v>
      </c>
      <c r="AO112" s="8">
        <v>1.0402899999999999</v>
      </c>
      <c r="AP112" s="8">
        <v>1.0369699999999999</v>
      </c>
      <c r="AQ112" s="8">
        <v>1.0580099999999999</v>
      </c>
      <c r="AR112" s="8">
        <v>1.05464</v>
      </c>
      <c r="AS112" s="8">
        <v>3.7340399999999998</v>
      </c>
      <c r="AT112" s="8">
        <f>IF(AND(NOT('Basic Financial Statements'!FV111=""),NOT('Basic Financial Statements'!AI111="")),'Basic Financial Statements'!FV111/'Basic Financial Statements'!AI111,"")</f>
        <v>5.7893358645707371</v>
      </c>
      <c r="AU112" s="8">
        <f>IF(AND(NOT('Basic Financial Statements'!FV111=""),NOT('Basic Financial Statements'!CY111="")),'Basic Financial Statements'!FV111/'Basic Financial Statements'!CY111,"")</f>
        <v>1.0206746738296237</v>
      </c>
    </row>
    <row r="113" spans="1:47">
      <c r="A113" s="8" t="str">
        <f t="shared" ref="A113:B123" si="10">A112</f>
        <v>Persimmon</v>
      </c>
      <c r="B113" s="8" t="str">
        <f t="shared" si="10"/>
        <v>LSE:PSN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4.6428278296079449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709939536537988</v>
      </c>
      <c r="H113" s="8">
        <v>3.7727999999999998E-2</v>
      </c>
      <c r="I113" s="8">
        <v>-0.320463</v>
      </c>
      <c r="J113" s="8"/>
      <c r="K113" s="8">
        <v>0.13742799999999999</v>
      </c>
      <c r="L113" s="8">
        <v>5.1847999999999998E-2</v>
      </c>
      <c r="M113" s="8">
        <v>9.5891000000000004E-2</v>
      </c>
      <c r="N113" s="8">
        <v>9.0934000000000001E-2</v>
      </c>
      <c r="O113" s="8">
        <v>9.0763999999999997E-2</v>
      </c>
      <c r="P113" s="8">
        <v>-0.356105</v>
      </c>
      <c r="Q113" s="8">
        <v>-0.356105</v>
      </c>
      <c r="R113" s="8">
        <v>-0.356105</v>
      </c>
      <c r="S113" s="8"/>
      <c r="T113" s="8">
        <v>0.48018</v>
      </c>
      <c r="U113" s="8">
        <v>37.784709999999997</v>
      </c>
      <c r="V113" s="8">
        <v>31.76652</v>
      </c>
      <c r="W113" s="8">
        <v>0.50453999999999999</v>
      </c>
      <c r="X113" s="8"/>
      <c r="Y113" s="8">
        <v>3.4978699999999998</v>
      </c>
      <c r="Z113" s="8">
        <v>7.1599999999999997E-2</v>
      </c>
      <c r="AA113" s="8">
        <v>0.31511</v>
      </c>
      <c r="AB113" s="8">
        <v>11.52131</v>
      </c>
      <c r="AC113" s="8" t="e">
        <v>#N/A</v>
      </c>
      <c r="AD113" s="8">
        <v>118.48847000000001</v>
      </c>
      <c r="AE113" s="8">
        <v>618.44484</v>
      </c>
      <c r="AF113" s="8"/>
      <c r="AG113" s="8">
        <v>46.219099999999997</v>
      </c>
      <c r="AH113" s="8">
        <v>31.609400000000001</v>
      </c>
      <c r="AI113" s="8">
        <v>36.728299999999997</v>
      </c>
      <c r="AJ113" s="8">
        <v>25.1187</v>
      </c>
      <c r="AK113" s="8">
        <v>50.689599999999999</v>
      </c>
      <c r="AL113" s="8">
        <v>2.1644000000000001</v>
      </c>
      <c r="AM113" s="8">
        <v>2.28668</v>
      </c>
      <c r="AN113" s="8">
        <v>2.19293</v>
      </c>
      <c r="AO113" s="8">
        <v>4.2709400000000004</v>
      </c>
      <c r="AP113" s="8">
        <v>4.2661899999999999</v>
      </c>
      <c r="AQ113" s="8">
        <v>4.4535299999999998</v>
      </c>
      <c r="AR113" s="8">
        <v>4.4485700000000001</v>
      </c>
      <c r="AS113" s="8">
        <v>2.43451</v>
      </c>
      <c r="AT113" s="8">
        <f>IF(AND(NOT('Basic Financial Statements'!FV112=""),NOT('Basic Financial Statements'!AI112="")),'Basic Financial Statements'!FV112/'Basic Financial Statements'!AI112,"")</f>
        <v>-1.1034899520000001</v>
      </c>
      <c r="AU113" s="8">
        <f>IF(AND(NOT('Basic Financial Statements'!FV112=""),NOT('Basic Financial Statements'!CY112="")),'Basic Financial Statements'!FV112/'Basic Financial Statements'!CY112,"")</f>
        <v>0.44346786265432103</v>
      </c>
    </row>
    <row r="114" spans="1:47">
      <c r="A114" s="8" t="str">
        <f t="shared" si="10"/>
        <v>Persimmon</v>
      </c>
      <c r="B114" s="8" t="str">
        <f t="shared" si="10"/>
        <v>LSE:PSN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186402218673837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4909656273636439E-2</v>
      </c>
      <c r="H114" s="8">
        <v>1.434E-2</v>
      </c>
      <c r="I114" s="8">
        <v>4.6627000000000002E-2</v>
      </c>
      <c r="J114" s="8"/>
      <c r="K114" s="8">
        <v>8.7004999999999999E-2</v>
      </c>
      <c r="L114" s="8">
        <v>5.5398999999999997E-2</v>
      </c>
      <c r="M114" s="8">
        <v>3.9349000000000002E-2</v>
      </c>
      <c r="N114" s="8">
        <v>3.4914000000000001E-2</v>
      </c>
      <c r="O114" s="8">
        <v>3.4702999999999998E-2</v>
      </c>
      <c r="P114" s="8">
        <v>5.2160999999999999E-2</v>
      </c>
      <c r="Q114" s="8">
        <v>5.2160999999999999E-2</v>
      </c>
      <c r="R114" s="8">
        <v>5.2160999999999999E-2</v>
      </c>
      <c r="S114" s="8"/>
      <c r="T114" s="8">
        <v>0.47754999999999997</v>
      </c>
      <c r="U114" s="8">
        <v>36.850839999999998</v>
      </c>
      <c r="V114" s="8">
        <v>39.515990000000002</v>
      </c>
      <c r="W114" s="8">
        <v>0.54015999999999997</v>
      </c>
      <c r="X114" s="8"/>
      <c r="Y114" s="8">
        <v>3.5321400000000001</v>
      </c>
      <c r="Z114" s="8">
        <v>0.26837</v>
      </c>
      <c r="AA114" s="8">
        <v>0.52412000000000003</v>
      </c>
      <c r="AB114" s="8">
        <v>9.2366899999999994</v>
      </c>
      <c r="AC114" s="8" t="e">
        <v>#N/A</v>
      </c>
      <c r="AD114" s="8">
        <v>65.782129999999995</v>
      </c>
      <c r="AE114" s="8">
        <v>619.18272000000002</v>
      </c>
      <c r="AF114" s="8"/>
      <c r="AG114" s="8">
        <v>24.642600000000002</v>
      </c>
      <c r="AH114" s="8">
        <v>19.770600000000002</v>
      </c>
      <c r="AI114" s="8">
        <v>17.4346</v>
      </c>
      <c r="AJ114" s="8">
        <v>13.9877</v>
      </c>
      <c r="AK114" s="8">
        <v>41.9373</v>
      </c>
      <c r="AL114" s="8">
        <v>0.90791999999999995</v>
      </c>
      <c r="AM114" s="8">
        <v>1.0294700000000001</v>
      </c>
      <c r="AN114" s="8">
        <v>1.0073700000000001</v>
      </c>
      <c r="AO114" s="8">
        <v>7.15564</v>
      </c>
      <c r="AP114" s="8">
        <v>4.6869399999999999</v>
      </c>
      <c r="AQ114" s="8">
        <v>7.3126100000000003</v>
      </c>
      <c r="AR114" s="8">
        <v>4.7897600000000002</v>
      </c>
      <c r="AS114" s="8">
        <v>2.4519199999999999</v>
      </c>
      <c r="AT114" s="8">
        <f>IF(AND(NOT('Basic Financial Statements'!FV113=""),NOT('Basic Financial Statements'!AI113="")),'Basic Financial Statements'!FV113/'Basic Financial Statements'!AI113,"")</f>
        <v>19.035801619433197</v>
      </c>
      <c r="AU114" s="8">
        <f>IF(AND(NOT('Basic Financial Statements'!FV113=""),NOT('Basic Financial Statements'!CY113="")),'Basic Financial Statements'!FV113/'Basic Financial Statements'!CY113,"")</f>
        <v>0.86899513307047793</v>
      </c>
    </row>
    <row r="115" spans="1:47">
      <c r="A115" s="8" t="str">
        <f t="shared" si="10"/>
        <v>Persimmon</v>
      </c>
      <c r="B115" s="8" t="str">
        <f t="shared" si="10"/>
        <v>LSE:PSN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5396905909206191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1773848773595162E-2</v>
      </c>
      <c r="H115" s="8">
        <v>3.7552000000000002E-2</v>
      </c>
      <c r="I115" s="8">
        <v>6.8484000000000003E-2</v>
      </c>
      <c r="J115" s="8"/>
      <c r="K115" s="8">
        <v>0.124115</v>
      </c>
      <c r="L115" s="8">
        <v>5.2117999999999998E-2</v>
      </c>
      <c r="M115" s="8">
        <v>7.9069E-2</v>
      </c>
      <c r="N115" s="8">
        <v>7.6202000000000006E-2</v>
      </c>
      <c r="O115" s="8">
        <v>7.6010999999999995E-2</v>
      </c>
      <c r="P115" s="8">
        <v>7.3462E-2</v>
      </c>
      <c r="Q115" s="8">
        <v>7.3462E-2</v>
      </c>
      <c r="R115" s="8">
        <v>7.3462E-2</v>
      </c>
      <c r="S115" s="8"/>
      <c r="T115" s="8">
        <v>0.56864000000000003</v>
      </c>
      <c r="U115" s="8">
        <v>51.3748</v>
      </c>
      <c r="V115" s="8">
        <v>60.249519999999997</v>
      </c>
      <c r="W115" s="8">
        <v>0.64524999999999999</v>
      </c>
      <c r="X115" s="8"/>
      <c r="Y115" s="8">
        <v>3.8765000000000001</v>
      </c>
      <c r="Z115" s="8">
        <v>0.29227999999999998</v>
      </c>
      <c r="AA115" s="8">
        <v>0.38679000000000002</v>
      </c>
      <c r="AB115" s="8">
        <v>6.0579099999999997</v>
      </c>
      <c r="AC115" s="8">
        <v>565.67408</v>
      </c>
      <c r="AD115" s="8">
        <v>39.176180000000002</v>
      </c>
      <c r="AE115" s="8">
        <v>532.55580999999995</v>
      </c>
      <c r="AF115" s="8"/>
      <c r="AG115" s="8">
        <v>11.6915</v>
      </c>
      <c r="AH115" s="8">
        <v>10.467599999999999</v>
      </c>
      <c r="AI115" s="8">
        <v>8.9161999999999999</v>
      </c>
      <c r="AJ115" s="8">
        <v>7.9828999999999999</v>
      </c>
      <c r="AK115" s="8">
        <v>35.990600000000001</v>
      </c>
      <c r="AL115" s="8">
        <v>1.9273</v>
      </c>
      <c r="AM115" s="8">
        <v>2.0048499999999998</v>
      </c>
      <c r="AN115" s="8">
        <v>1.95153</v>
      </c>
      <c r="AO115" s="8">
        <v>1.64303</v>
      </c>
      <c r="AP115" s="8">
        <v>0.62126999999999999</v>
      </c>
      <c r="AQ115" s="8">
        <v>1.68791</v>
      </c>
      <c r="AR115" s="8">
        <v>0.63824999999999998</v>
      </c>
      <c r="AS115" s="8">
        <v>2.8208299999999999</v>
      </c>
      <c r="AT115" s="8">
        <f>IF(AND(NOT('Basic Financial Statements'!FV114=""),NOT('Basic Financial Statements'!AI114="")),'Basic Financial Statements'!FV114/'Basic Financial Statements'!AI114,"")</f>
        <v>10.883298178664354</v>
      </c>
      <c r="AU115" s="8">
        <f>IF(AND(NOT('Basic Financial Statements'!FV114=""),NOT('Basic Financial Statements'!CY114="")),'Basic Financial Statements'!FV114/'Basic Financial Statements'!CY114,"")</f>
        <v>0.71952080275229358</v>
      </c>
    </row>
    <row r="116" spans="1:47">
      <c r="A116" s="8" t="str">
        <f t="shared" si="10"/>
        <v>Persimmon</v>
      </c>
      <c r="B116" s="8" t="str">
        <f t="shared" si="10"/>
        <v>LSE:PSN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817069948284323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1146049601751541E-2</v>
      </c>
      <c r="H116" s="8">
        <v>4.8384999999999997E-2</v>
      </c>
      <c r="I116" s="8">
        <v>6.0837000000000002E-2</v>
      </c>
      <c r="J116" s="8"/>
      <c r="K116" s="8">
        <v>0.14527599999999999</v>
      </c>
      <c r="L116" s="8">
        <v>5.4267000000000003E-2</v>
      </c>
      <c r="M116" s="8">
        <v>9.8174999999999998E-2</v>
      </c>
      <c r="N116" s="8">
        <v>9.5699999999999993E-2</v>
      </c>
      <c r="O116" s="8">
        <v>9.5504000000000006E-2</v>
      </c>
      <c r="P116" s="8">
        <v>7.1009000000000003E-2</v>
      </c>
      <c r="Q116" s="8">
        <v>7.1009000000000003E-2</v>
      </c>
      <c r="R116" s="8">
        <v>7.1009000000000003E-2</v>
      </c>
      <c r="S116" s="8"/>
      <c r="T116" s="8">
        <v>0.57943999999999996</v>
      </c>
      <c r="U116" s="8">
        <v>53.114190000000001</v>
      </c>
      <c r="V116" s="8">
        <v>62.020200000000003</v>
      </c>
      <c r="W116" s="8">
        <v>0.64366999999999996</v>
      </c>
      <c r="X116" s="8"/>
      <c r="Y116" s="8">
        <v>3.7405599999999999</v>
      </c>
      <c r="Z116" s="8">
        <v>0.1479</v>
      </c>
      <c r="AA116" s="8">
        <v>0.21720999999999999</v>
      </c>
      <c r="AB116" s="8">
        <v>5.8849</v>
      </c>
      <c r="AC116" s="8">
        <v>567.05742999999995</v>
      </c>
      <c r="AD116" s="8">
        <v>40.446019999999997</v>
      </c>
      <c r="AE116" s="8">
        <v>532.49630999999999</v>
      </c>
      <c r="AF116" s="8"/>
      <c r="AG116" s="8">
        <v>5.4000000000000003E-3</v>
      </c>
      <c r="AH116" s="8">
        <v>5.4000000000000003E-3</v>
      </c>
      <c r="AI116" s="8" t="e">
        <v>#N/A</v>
      </c>
      <c r="AJ116" s="8" t="e">
        <v>#N/A</v>
      </c>
      <c r="AK116" s="8">
        <v>28.532</v>
      </c>
      <c r="AL116" s="8">
        <v>11.82258</v>
      </c>
      <c r="AM116" s="8">
        <v>12.153230000000001</v>
      </c>
      <c r="AN116" s="8">
        <v>11.83065</v>
      </c>
      <c r="AO116" s="8">
        <v>6.6E-4</v>
      </c>
      <c r="AP116" s="8" t="e">
        <v>#N/A</v>
      </c>
      <c r="AQ116" s="8">
        <v>6.8000000000000005E-4</v>
      </c>
      <c r="AR116" s="8" t="e">
        <v>#N/A</v>
      </c>
      <c r="AS116" s="8">
        <v>3.3352200000000001</v>
      </c>
      <c r="AT116" s="8">
        <f>IF(AND(NOT('Basic Financial Statements'!FV115=""),NOT('Basic Financial Statements'!AI115="")),'Basic Financial Statements'!FV115/'Basic Financial Statements'!AI115,"")</f>
        <v>13.030149724770641</v>
      </c>
      <c r="AU116" s="8">
        <f>IF(AND(NOT('Basic Financial Statements'!FV115=""),NOT('Basic Financial Statements'!CY115="")),'Basic Financial Statements'!FV115/'Basic Financial Statements'!CY115,"")</f>
        <v>0.77218850649703685</v>
      </c>
    </row>
    <row r="117" spans="1:47">
      <c r="A117" s="8" t="str">
        <f t="shared" si="10"/>
        <v>Persimmon</v>
      </c>
      <c r="B117" s="8" t="str">
        <f t="shared" si="10"/>
        <v>LSE:PSN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0592625681687055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2352262363429937E-2</v>
      </c>
      <c r="H117" s="8">
        <v>6.7600999999999994E-2</v>
      </c>
      <c r="I117" s="8">
        <v>8.7398000000000003E-2</v>
      </c>
      <c r="J117" s="8"/>
      <c r="K117" s="8">
        <v>0.17538000000000001</v>
      </c>
      <c r="L117" s="8">
        <v>5.722E-2</v>
      </c>
      <c r="M117" s="8">
        <v>0.122807</v>
      </c>
      <c r="N117" s="8">
        <v>0.120541</v>
      </c>
      <c r="O117" s="8">
        <v>0.120425</v>
      </c>
      <c r="P117" s="8">
        <v>9.7304000000000002E-2</v>
      </c>
      <c r="Q117" s="8">
        <v>9.7304000000000002E-2</v>
      </c>
      <c r="R117" s="8">
        <v>9.7304000000000002E-2</v>
      </c>
      <c r="S117" s="8"/>
      <c r="T117" s="8">
        <v>0.64080000000000004</v>
      </c>
      <c r="U117" s="8">
        <v>58.75085</v>
      </c>
      <c r="V117" s="8">
        <v>71.427390000000003</v>
      </c>
      <c r="W117" s="8">
        <v>0.70023000000000002</v>
      </c>
      <c r="X117" s="8"/>
      <c r="Y117" s="8">
        <v>3.8380299999999998</v>
      </c>
      <c r="Z117" s="8">
        <v>0.39666000000000001</v>
      </c>
      <c r="AA117" s="8">
        <v>0.30325000000000002</v>
      </c>
      <c r="AB117" s="8">
        <v>5.1239999999999997</v>
      </c>
      <c r="AC117" s="8">
        <v>522.68753000000004</v>
      </c>
      <c r="AD117" s="8">
        <v>36.322940000000003</v>
      </c>
      <c r="AE117" s="8">
        <v>491.48858999999999</v>
      </c>
      <c r="AF117" s="8"/>
      <c r="AG117" s="8" t="e">
        <v>#N/A</v>
      </c>
      <c r="AH117" s="8" t="e">
        <v>#N/A</v>
      </c>
      <c r="AI117" s="8" t="e">
        <v>#N/A</v>
      </c>
      <c r="AJ117" s="8" t="e">
        <v>#N/A</v>
      </c>
      <c r="AK117" s="8">
        <v>28.773499999999999</v>
      </c>
      <c r="AL117" s="8">
        <v>28.397259999999999</v>
      </c>
      <c r="AM117" s="8">
        <v>28.9589</v>
      </c>
      <c r="AN117" s="8">
        <v>28.356159999999999</v>
      </c>
      <c r="AO117" s="8" t="e">
        <v>#N/A</v>
      </c>
      <c r="AP117" s="8" t="e">
        <v>#N/A</v>
      </c>
      <c r="AQ117" s="8" t="e">
        <v>#N/A</v>
      </c>
      <c r="AR117" s="8" t="e">
        <v>#N/A</v>
      </c>
      <c r="AS117" s="8">
        <v>3.8085300000000002</v>
      </c>
      <c r="AT117" s="8">
        <f>IF(AND(NOT('Basic Financial Statements'!FV116=""),NOT('Basic Financial Statements'!AI116="")),'Basic Financial Statements'!FV116/'Basic Financial Statements'!AI116,"")</f>
        <v>14.460123880597013</v>
      </c>
      <c r="AU117" s="8">
        <f>IF(AND(NOT('Basic Financial Statements'!FV116=""),NOT('Basic Financial Statements'!CY116="")),'Basic Financial Statements'!FV116/'Basic Financial Statements'!CY116,"")</f>
        <v>1.2148621909013391</v>
      </c>
    </row>
    <row r="118" spans="1:47">
      <c r="A118" s="8" t="str">
        <f t="shared" si="10"/>
        <v>Persimmon</v>
      </c>
      <c r="B118" s="8" t="str">
        <f t="shared" si="10"/>
        <v>LSE:PSN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1466849879766404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835451734799038E-2</v>
      </c>
      <c r="H118" s="8">
        <v>9.9834000000000006E-2</v>
      </c>
      <c r="I118" s="8">
        <v>0.12735099999999999</v>
      </c>
      <c r="J118" s="8"/>
      <c r="K118" s="8">
        <v>0.20197499999999999</v>
      </c>
      <c r="L118" s="8">
        <v>5.0194000000000003E-2</v>
      </c>
      <c r="M118" s="8">
        <v>0.15681400000000001</v>
      </c>
      <c r="N118" s="8">
        <v>0.15465699999999999</v>
      </c>
      <c r="O118" s="8">
        <v>0.15465699999999999</v>
      </c>
      <c r="P118" s="8">
        <v>0.123304</v>
      </c>
      <c r="Q118" s="8">
        <v>0.123304</v>
      </c>
      <c r="R118" s="8">
        <v>0.123304</v>
      </c>
      <c r="S118" s="8"/>
      <c r="T118" s="8">
        <v>0.71655999999999997</v>
      </c>
      <c r="U118" s="8">
        <v>67.614260000000002</v>
      </c>
      <c r="V118" s="8">
        <v>64.082949999999997</v>
      </c>
      <c r="W118" s="8">
        <v>0.78410000000000002</v>
      </c>
      <c r="X118" s="8"/>
      <c r="Y118" s="8">
        <v>3.3513199999999999</v>
      </c>
      <c r="Z118" s="8">
        <v>0.37574000000000002</v>
      </c>
      <c r="AA118" s="8">
        <v>0.32596000000000003</v>
      </c>
      <c r="AB118" s="8">
        <v>5.6954599999999997</v>
      </c>
      <c r="AC118" s="8">
        <v>465.50312000000002</v>
      </c>
      <c r="AD118" s="8">
        <v>32.655090000000001</v>
      </c>
      <c r="AE118" s="8">
        <v>438.54349000000002</v>
      </c>
      <c r="AF118" s="8"/>
      <c r="AG118" s="8" t="e">
        <v>#N/A</v>
      </c>
      <c r="AH118" s="8" t="e">
        <v>#N/A</v>
      </c>
      <c r="AI118" s="8" t="e">
        <v>#N/A</v>
      </c>
      <c r="AJ118" s="8" t="e">
        <v>#N/A</v>
      </c>
      <c r="AK118" s="8">
        <v>32.333100000000002</v>
      </c>
      <c r="AL118" s="8">
        <v>21.7973</v>
      </c>
      <c r="AM118" s="8">
        <v>22.10135</v>
      </c>
      <c r="AN118" s="8">
        <v>21.65541</v>
      </c>
      <c r="AO118" s="8" t="e">
        <v>#N/A</v>
      </c>
      <c r="AP118" s="8" t="e">
        <v>#N/A</v>
      </c>
      <c r="AQ118" s="8" t="e">
        <v>#N/A</v>
      </c>
      <c r="AR118" s="8" t="e">
        <v>#N/A</v>
      </c>
      <c r="AS118" s="8">
        <v>4.4915399999999996</v>
      </c>
      <c r="AT118" s="8">
        <f>IF(AND(NOT('Basic Financial Statements'!FV117=""),NOT('Basic Financial Statements'!AI117="")),'Basic Financial Statements'!FV117/'Basic Financial Statements'!AI117,"")</f>
        <v>14.673121617418351</v>
      </c>
      <c r="AU118" s="8">
        <f>IF(AND(NOT('Basic Financial Statements'!FV117=""),NOT('Basic Financial Statements'!CY117="")),'Basic Financial Statements'!FV117/'Basic Financial Statements'!CY117,"")</f>
        <v>1.8449899193351258</v>
      </c>
    </row>
    <row r="119" spans="1:47">
      <c r="A119" s="8" t="str">
        <f t="shared" si="10"/>
        <v>Persimmon</v>
      </c>
      <c r="B119" s="8" t="str">
        <f t="shared" si="10"/>
        <v>LSE:PSN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5011286681715574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66290443942814</v>
      </c>
      <c r="H119" s="8">
        <v>0.13700100000000001</v>
      </c>
      <c r="I119" s="8">
        <v>0.17555000000000001</v>
      </c>
      <c r="J119" s="8"/>
      <c r="K119" s="8">
        <v>0.22215299999999999</v>
      </c>
      <c r="L119" s="8">
        <v>4.4096000000000003E-2</v>
      </c>
      <c r="M119" s="8">
        <v>0.18287400000000001</v>
      </c>
      <c r="N119" s="8">
        <v>0.18046499999999999</v>
      </c>
      <c r="O119" s="8">
        <v>0.18046499999999999</v>
      </c>
      <c r="P119" s="8">
        <v>0.14452699999999999</v>
      </c>
      <c r="Q119" s="8">
        <v>0.14452699999999999</v>
      </c>
      <c r="R119" s="8">
        <v>0.14452699999999999</v>
      </c>
      <c r="S119" s="8"/>
      <c r="T119" s="8">
        <v>0.80696999999999997</v>
      </c>
      <c r="U119" s="8">
        <v>78.953990000000005</v>
      </c>
      <c r="V119" s="8">
        <v>62.096499999999999</v>
      </c>
      <c r="W119" s="8">
        <v>0.86989000000000005</v>
      </c>
      <c r="X119" s="8"/>
      <c r="Y119" s="8">
        <v>3.4228399999999999</v>
      </c>
      <c r="Z119" s="8">
        <v>0.52539999999999998</v>
      </c>
      <c r="AA119" s="8">
        <v>0.47616000000000003</v>
      </c>
      <c r="AB119" s="8">
        <v>5.8776000000000002</v>
      </c>
      <c r="AC119" s="8">
        <v>419.59195999999997</v>
      </c>
      <c r="AD119" s="8">
        <v>29.935839999999999</v>
      </c>
      <c r="AE119" s="8">
        <v>395.53370999999999</v>
      </c>
      <c r="AF119" s="8"/>
      <c r="AG119" s="8" t="e">
        <v>#N/A</v>
      </c>
      <c r="AH119" s="8" t="e">
        <v>#N/A</v>
      </c>
      <c r="AI119" s="8" t="e">
        <v>#N/A</v>
      </c>
      <c r="AJ119" s="8" t="e">
        <v>#N/A</v>
      </c>
      <c r="AK119" s="8">
        <v>34.6721</v>
      </c>
      <c r="AL119" s="8">
        <v>32.711269999999999</v>
      </c>
      <c r="AM119" s="8">
        <v>33.147889999999997</v>
      </c>
      <c r="AN119" s="8">
        <v>32.598590000000002</v>
      </c>
      <c r="AO119" s="8" t="e">
        <v>#N/A</v>
      </c>
      <c r="AP119" s="8" t="e">
        <v>#N/A</v>
      </c>
      <c r="AQ119" s="8" t="e">
        <v>#N/A</v>
      </c>
      <c r="AR119" s="8" t="e">
        <v>#N/A</v>
      </c>
      <c r="AS119" s="8">
        <v>4.7659399999999996</v>
      </c>
      <c r="AT119" s="8">
        <f>IF(AND(NOT('Basic Financial Statements'!FV118=""),NOT('Basic Financial Statements'!AI118="")),'Basic Financial Statements'!FV118/'Basic Financial Statements'!AI118,"")</f>
        <v>12.993749381720429</v>
      </c>
      <c r="AU119" s="8">
        <f>IF(AND(NOT('Basic Financial Statements'!FV118=""),NOT('Basic Financial Statements'!CY118="")),'Basic Financial Statements'!FV118/'Basic Financial Statements'!CY118,"")</f>
        <v>2.2045401669251117</v>
      </c>
    </row>
    <row r="120" spans="1:47">
      <c r="A120" s="8" t="str">
        <f t="shared" si="10"/>
        <v>Persimmon</v>
      </c>
      <c r="B120" s="8" t="str">
        <f t="shared" si="10"/>
        <v>LSE:PSN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7898886892074503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454145247349577</v>
      </c>
      <c r="H120" s="8">
        <v>0.16680400000000001</v>
      </c>
      <c r="I120" s="8">
        <v>0.22455</v>
      </c>
      <c r="J120" s="8"/>
      <c r="K120" s="8">
        <v>0.25409199999999998</v>
      </c>
      <c r="L120" s="8">
        <v>4.2285000000000003E-2</v>
      </c>
      <c r="M120" s="8">
        <v>0.21621799999999999</v>
      </c>
      <c r="N120" s="8">
        <v>0.21377099999999999</v>
      </c>
      <c r="O120" s="8">
        <v>0.21377099999999999</v>
      </c>
      <c r="P120" s="8">
        <v>0.17985999999999999</v>
      </c>
      <c r="Q120" s="8">
        <v>0.17985999999999999</v>
      </c>
      <c r="R120" s="8">
        <v>0.17985999999999999</v>
      </c>
      <c r="S120" s="8"/>
      <c r="T120" s="8">
        <v>0.80849000000000004</v>
      </c>
      <c r="U120" s="8">
        <v>81.96893</v>
      </c>
      <c r="V120" s="8">
        <v>57.345849999999999</v>
      </c>
      <c r="W120" s="8">
        <v>0.85658999999999996</v>
      </c>
      <c r="X120" s="8"/>
      <c r="Y120" s="8">
        <v>3.5542199999999999</v>
      </c>
      <c r="Z120" s="8">
        <v>0.70391999999999999</v>
      </c>
      <c r="AA120" s="8">
        <v>0.53132999999999997</v>
      </c>
      <c r="AB120" s="8">
        <v>6.3648699999999998</v>
      </c>
      <c r="AC120" s="8">
        <v>426.10575</v>
      </c>
      <c r="AD120" s="8">
        <v>30.123819999999998</v>
      </c>
      <c r="AE120" s="8">
        <v>402.34679999999997</v>
      </c>
      <c r="AF120" s="8"/>
      <c r="AG120" s="8" t="e">
        <v>#N/A</v>
      </c>
      <c r="AH120" s="8" t="e">
        <v>#N/A</v>
      </c>
      <c r="AI120" s="8" t="e">
        <v>#N/A</v>
      </c>
      <c r="AJ120" s="8" t="e">
        <v>#N/A</v>
      </c>
      <c r="AK120" s="8">
        <v>35.7423</v>
      </c>
      <c r="AL120" s="8">
        <v>32.994680000000002</v>
      </c>
      <c r="AM120" s="8">
        <v>33.372340000000001</v>
      </c>
      <c r="AN120" s="8">
        <v>32.781910000000003</v>
      </c>
      <c r="AO120" s="8" t="e">
        <v>#N/A</v>
      </c>
      <c r="AP120" s="8" t="e">
        <v>#N/A</v>
      </c>
      <c r="AQ120" s="8" t="e">
        <v>#N/A</v>
      </c>
      <c r="AR120" s="8" t="e">
        <v>#N/A</v>
      </c>
      <c r="AS120" s="8">
        <v>5.25082</v>
      </c>
      <c r="AT120" s="8">
        <f>IF(AND(NOT('Basic Financial Statements'!FV119=""),NOT('Basic Financial Statements'!AI119="")),'Basic Financial Statements'!FV119/'Basic Financial Statements'!AI119,"")</f>
        <v>11.902665721402567</v>
      </c>
      <c r="AU120" s="8">
        <f>IF(AND(NOT('Basic Financial Statements'!FV119=""),NOT('Basic Financial Statements'!CY119="")),'Basic Financial Statements'!FV119/'Basic Financial Statements'!CY119,"")</f>
        <v>2.5295224529684823</v>
      </c>
    </row>
    <row r="121" spans="1:47">
      <c r="A121" s="8" t="str">
        <f t="shared" si="10"/>
        <v>Persimmon</v>
      </c>
      <c r="B121" s="8" t="str">
        <f t="shared" si="10"/>
        <v>LSE:PSN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9712793733681461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5698433420365532</v>
      </c>
      <c r="H121" s="8">
        <v>0.184423</v>
      </c>
      <c r="I121" s="8">
        <v>0.240814</v>
      </c>
      <c r="J121" s="8"/>
      <c r="K121" s="8">
        <v>0.27779900000000002</v>
      </c>
      <c r="L121" s="8">
        <v>3.4078999999999998E-2</v>
      </c>
      <c r="M121" s="8">
        <v>0.246812</v>
      </c>
      <c r="N121" s="8">
        <v>0.24426100000000001</v>
      </c>
      <c r="O121" s="8">
        <v>0.24426100000000001</v>
      </c>
      <c r="P121" s="8">
        <v>0.19934299999999999</v>
      </c>
      <c r="Q121" s="8">
        <v>0.19934299999999999</v>
      </c>
      <c r="R121" s="8">
        <v>0.19934299999999999</v>
      </c>
      <c r="S121" s="8"/>
      <c r="T121" s="8">
        <v>0.78751000000000004</v>
      </c>
      <c r="U121" s="8">
        <v>78.029849999999996</v>
      </c>
      <c r="V121" s="8">
        <v>58.631779999999999</v>
      </c>
      <c r="W121" s="8">
        <v>0.85643999999999998</v>
      </c>
      <c r="X121" s="8"/>
      <c r="Y121" s="8">
        <v>3.6093600000000001</v>
      </c>
      <c r="Z121" s="8">
        <v>0.99861999999999995</v>
      </c>
      <c r="AA121" s="8">
        <v>0.68822000000000005</v>
      </c>
      <c r="AB121" s="8">
        <v>6.2421300000000004</v>
      </c>
      <c r="AC121" s="8">
        <v>427.35257999999999</v>
      </c>
      <c r="AD121" s="8">
        <v>34.893340000000002</v>
      </c>
      <c r="AE121" s="8">
        <v>398.70137</v>
      </c>
      <c r="AF121" s="8"/>
      <c r="AG121" s="8" t="e">
        <v>#N/A</v>
      </c>
      <c r="AH121" s="8" t="e">
        <v>#N/A</v>
      </c>
      <c r="AI121" s="8" t="e">
        <v>#N/A</v>
      </c>
      <c r="AJ121" s="8" t="e">
        <v>#N/A</v>
      </c>
      <c r="AK121" s="8">
        <v>33.952599999999997</v>
      </c>
      <c r="AL121" s="8">
        <v>49.432259999999999</v>
      </c>
      <c r="AM121" s="8">
        <v>49.948390000000003</v>
      </c>
      <c r="AN121" s="8">
        <v>49</v>
      </c>
      <c r="AO121" s="8" t="e">
        <v>#N/A</v>
      </c>
      <c r="AP121" s="8" t="e">
        <v>#N/A</v>
      </c>
      <c r="AQ121" s="8" t="e">
        <v>#N/A</v>
      </c>
      <c r="AR121" s="8" t="e">
        <v>#N/A</v>
      </c>
      <c r="AS121" s="8">
        <v>5.2958299999999996</v>
      </c>
      <c r="AT121" s="8">
        <f>IF(AND(NOT('Basic Financial Statements'!FV120=""),NOT('Basic Financial Statements'!AI120="")),'Basic Financial Statements'!FV120/'Basic Financial Statements'!AI120,"")</f>
        <v>8.7578750199904061</v>
      </c>
      <c r="AU121" s="8">
        <f>IF(AND(NOT('Basic Financial Statements'!FV120=""),NOT('Basic Financial Statements'!CY120="")),'Basic Financial Statements'!FV120/'Basic Financial Statements'!CY120,"")</f>
        <v>2.0005476912398628</v>
      </c>
    </row>
    <row r="122" spans="1:47">
      <c r="A122" s="8" t="str">
        <f t="shared" si="10"/>
        <v>Persimmon</v>
      </c>
      <c r="B122" s="8" t="str">
        <f t="shared" si="10"/>
        <v>LSE:PSN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1875210641022758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7680364886422356</v>
      </c>
      <c r="H122" s="8">
        <v>0.19997000000000001</v>
      </c>
      <c r="I122" s="8">
        <v>0.26499400000000001</v>
      </c>
      <c r="J122" s="8"/>
      <c r="K122" s="8">
        <v>0.29787599999999997</v>
      </c>
      <c r="L122" s="8">
        <v>3.4743000000000003E-2</v>
      </c>
      <c r="M122" s="8">
        <v>0.26641199999999998</v>
      </c>
      <c r="N122" s="8">
        <v>0.26407799999999998</v>
      </c>
      <c r="O122" s="8">
        <v>0.26407799999999998</v>
      </c>
      <c r="P122" s="8">
        <v>0.21871599999999999</v>
      </c>
      <c r="Q122" s="8">
        <v>0.21871599999999999</v>
      </c>
      <c r="R122" s="8">
        <v>0.21871599999999999</v>
      </c>
      <c r="S122" s="8"/>
      <c r="T122" s="8">
        <v>0.80837000000000003</v>
      </c>
      <c r="U122" s="8">
        <v>75.346599999999995</v>
      </c>
      <c r="V122" s="8">
        <v>58.73959</v>
      </c>
      <c r="W122" s="8">
        <v>0.92347000000000001</v>
      </c>
      <c r="X122" s="8"/>
      <c r="Y122" s="8">
        <v>3.5281199999999999</v>
      </c>
      <c r="Z122" s="8">
        <v>1.1661900000000001</v>
      </c>
      <c r="AA122" s="8">
        <v>0.68747000000000003</v>
      </c>
      <c r="AB122" s="8">
        <v>6.2137599999999997</v>
      </c>
      <c r="AC122" s="8">
        <v>395.24901</v>
      </c>
      <c r="AD122" s="8">
        <v>31.275030000000001</v>
      </c>
      <c r="AE122" s="8">
        <v>370.18774999999999</v>
      </c>
      <c r="AF122" s="8"/>
      <c r="AG122" s="8" t="e">
        <v>#N/A</v>
      </c>
      <c r="AH122" s="8" t="e">
        <v>#N/A</v>
      </c>
      <c r="AI122" s="8" t="e">
        <v>#N/A</v>
      </c>
      <c r="AJ122" s="8" t="e">
        <v>#N/A</v>
      </c>
      <c r="AK122" s="8">
        <v>32.694200000000002</v>
      </c>
      <c r="AL122" s="8">
        <v>70.377780000000001</v>
      </c>
      <c r="AM122" s="8">
        <v>71</v>
      </c>
      <c r="AN122" s="8">
        <v>69.666669999999996</v>
      </c>
      <c r="AO122" s="8" t="e">
        <v>#N/A</v>
      </c>
      <c r="AP122" s="8" t="e">
        <v>#N/A</v>
      </c>
      <c r="AQ122" s="8" t="e">
        <v>#N/A</v>
      </c>
      <c r="AR122" s="8" t="e">
        <v>#N/A</v>
      </c>
      <c r="AS122" s="8">
        <v>5.7995400000000004</v>
      </c>
      <c r="AT122" s="8">
        <f>IF(AND(NOT('Basic Financial Statements'!FV121=""),NOT('Basic Financial Statements'!AI121="")),'Basic Financial Statements'!FV121/'Basic Financial Statements'!AI121,"")</f>
        <v>10.737067899351887</v>
      </c>
      <c r="AU122" s="8">
        <f>IF(AND(NOT('Basic Financial Statements'!FV121=""),NOT('Basic Financial Statements'!CY121="")),'Basic Financial Statements'!FV121/'Basic Financial Statements'!CY121,"")</f>
        <v>2.638992606821589</v>
      </c>
    </row>
    <row r="123" spans="1:47">
      <c r="A123" s="8" t="str">
        <f t="shared" si="10"/>
        <v>Persimmon</v>
      </c>
      <c r="B123" s="8" t="str">
        <f t="shared" si="10"/>
        <v>LSE:PSN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3421374289206567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8842536004676622</v>
      </c>
      <c r="H123" s="8">
        <v>0.211671</v>
      </c>
      <c r="I123" s="8">
        <v>0.27716800000000003</v>
      </c>
      <c r="J123" s="8"/>
      <c r="K123" s="8">
        <v>0.31568299999999999</v>
      </c>
      <c r="L123" s="8">
        <v>2.7049E-2</v>
      </c>
      <c r="M123" s="8">
        <v>0.29246</v>
      </c>
      <c r="N123" s="8">
        <v>0.28978399999999999</v>
      </c>
      <c r="O123" s="8">
        <v>0.28978399999999999</v>
      </c>
      <c r="P123" s="8">
        <v>0.23715700000000001</v>
      </c>
      <c r="Q123" s="8">
        <v>0.23715700000000001</v>
      </c>
      <c r="R123" s="8">
        <v>0.23715700000000001</v>
      </c>
      <c r="S123" s="8"/>
      <c r="T123" s="8">
        <v>0.79452</v>
      </c>
      <c r="U123" s="8">
        <v>67.648870000000002</v>
      </c>
      <c r="V123" s="8">
        <v>50.782609999999998</v>
      </c>
      <c r="W123" s="8">
        <v>0.86917</v>
      </c>
      <c r="X123" s="8"/>
      <c r="Y123" s="8">
        <v>3.7509600000000001</v>
      </c>
      <c r="Z123" s="8">
        <v>1.02678</v>
      </c>
      <c r="AA123" s="8">
        <v>0.58216999999999997</v>
      </c>
      <c r="AB123" s="8">
        <v>7.1872199999999999</v>
      </c>
      <c r="AC123" s="8">
        <v>419.94162999999998</v>
      </c>
      <c r="AD123" s="8">
        <v>31.41592</v>
      </c>
      <c r="AE123" s="8">
        <v>395.71292999999997</v>
      </c>
      <c r="AF123" s="8"/>
      <c r="AG123" s="8" t="e">
        <v>#N/A</v>
      </c>
      <c r="AH123" s="8" t="e">
        <v>#N/A</v>
      </c>
      <c r="AI123" s="8" t="e">
        <v>#N/A</v>
      </c>
      <c r="AJ123" s="8" t="e">
        <v>#N/A</v>
      </c>
      <c r="AK123" s="8">
        <v>31.3261</v>
      </c>
      <c r="AL123" s="8">
        <v>88.056910000000002</v>
      </c>
      <c r="AM123" s="8">
        <v>88.869919999999993</v>
      </c>
      <c r="AN123" s="8">
        <v>87.609759999999994</v>
      </c>
      <c r="AO123" s="8" t="e">
        <v>#N/A</v>
      </c>
      <c r="AP123" s="8" t="e">
        <v>#N/A</v>
      </c>
      <c r="AQ123" s="8" t="e">
        <v>#N/A</v>
      </c>
      <c r="AR123" s="8" t="e">
        <v>#N/A</v>
      </c>
      <c r="AS123" s="8">
        <v>6.3321199999999997</v>
      </c>
      <c r="AT123" s="8">
        <f>IF(AND(NOT('Basic Financial Statements'!FV122=""),NOT('Basic Financial Statements'!AI122="")),'Basic Financial Statements'!FV122/'Basic Financial Statements'!AI122,"")</f>
        <v>6.9043938628158852</v>
      </c>
      <c r="AU123" s="8">
        <f>IF(AND(NOT('Basic Financial Statements'!FV122=""),NOT('Basic Financial Statements'!CY122="")),'Basic Financial Statements'!FV122/'Basic Financial Statements'!CY122,"")</f>
        <v>1.915809898262639</v>
      </c>
    </row>
    <row r="124" spans="1:47">
      <c r="A124" s="8" t="str">
        <f>Assumptions!C12</f>
        <v>NVR</v>
      </c>
      <c r="B124" s="8" t="str">
        <f>Assumptions!B12</f>
        <v>NYSE:NVR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34811599999999998</v>
      </c>
      <c r="I124" s="8">
        <v>0.29275600000000002</v>
      </c>
      <c r="J124" s="8"/>
      <c r="K124" s="8">
        <v>0.224607</v>
      </c>
      <c r="L124" s="8">
        <v>6.6632999999999998E-2</v>
      </c>
      <c r="M124" s="8">
        <v>0.161278</v>
      </c>
      <c r="N124" s="8">
        <v>0.157974</v>
      </c>
      <c r="O124" s="8">
        <v>0.157974</v>
      </c>
      <c r="P124" s="8">
        <v>6.4778000000000002E-2</v>
      </c>
      <c r="Q124" s="8">
        <v>6.4778000000000002E-2</v>
      </c>
      <c r="R124" s="8">
        <v>6.4778000000000002E-2</v>
      </c>
      <c r="S124" s="8"/>
      <c r="T124" s="8">
        <v>2.2086999999999999</v>
      </c>
      <c r="U124" s="8">
        <v>140.58602999999999</v>
      </c>
      <c r="V124" s="8">
        <v>437.67878000000002</v>
      </c>
      <c r="W124" s="8">
        <v>5.5752300000000004</v>
      </c>
      <c r="X124" s="8"/>
      <c r="Y124" s="8">
        <v>2.5697100000000002</v>
      </c>
      <c r="Z124" s="8">
        <v>1.1790700000000001</v>
      </c>
      <c r="AA124" s="8">
        <v>0.97594999999999998</v>
      </c>
      <c r="AB124" s="8">
        <v>0.83365999999999996</v>
      </c>
      <c r="AC124" s="8">
        <v>65.467860000000002</v>
      </c>
      <c r="AD124" s="8">
        <v>22.94792</v>
      </c>
      <c r="AE124" s="8">
        <v>43.353610000000003</v>
      </c>
      <c r="AF124" s="8"/>
      <c r="AG124" s="8">
        <v>25.348700000000001</v>
      </c>
      <c r="AH124" s="8">
        <v>20.2226</v>
      </c>
      <c r="AI124" s="8">
        <v>17.958600000000001</v>
      </c>
      <c r="AJ124" s="8">
        <v>14.3269</v>
      </c>
      <c r="AK124" s="8">
        <v>48.534100000000002</v>
      </c>
      <c r="AL124" s="8">
        <v>61.932699999999997</v>
      </c>
      <c r="AM124" s="8">
        <v>63.228209999999997</v>
      </c>
      <c r="AN124" s="8">
        <v>62.426310000000001</v>
      </c>
      <c r="AO124" s="8">
        <v>0.34432000000000001</v>
      </c>
      <c r="AP124" s="8" t="e">
        <v>#N/A</v>
      </c>
      <c r="AQ124" s="8">
        <v>0.34873999999999999</v>
      </c>
      <c r="AR124" s="8" t="e">
        <v>#N/A</v>
      </c>
      <c r="AS124" s="8">
        <v>8.2489899999999992</v>
      </c>
      <c r="AT124" s="8">
        <f>IF(AND(NOT('Basic Financial Statements'!FV123=""),NOT('Basic Financial Statements'!AI123="")),'Basic Financial Statements'!FV123/'Basic Financial Statements'!AI123,"")</f>
        <v>8.058762408108878</v>
      </c>
      <c r="AU124" s="8">
        <f>IF(AND(NOT('Basic Financial Statements'!FV123=""),NOT('Basic Financial Statements'!CY123="")),'Basic Financial Statements'!FV123/'Basic Financial Statements'!CY123,"")</f>
        <v>2.3829675705589377</v>
      </c>
    </row>
    <row r="125" spans="1:47">
      <c r="A125" s="8" t="str">
        <f t="shared" ref="A125:B135" si="11">A124</f>
        <v>NVR</v>
      </c>
      <c r="B125" s="8" t="str">
        <f t="shared" si="11"/>
        <v>NYSE:NVR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6616841009928213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6952149685456149E-2</v>
      </c>
      <c r="H125" s="8">
        <v>0.148786</v>
      </c>
      <c r="I125" s="8">
        <v>8.0611000000000002E-2</v>
      </c>
      <c r="J125" s="8"/>
      <c r="K125" s="8">
        <v>0.17929899999999999</v>
      </c>
      <c r="L125" s="8">
        <v>8.3141999999999994E-2</v>
      </c>
      <c r="M125" s="8">
        <v>9.9830000000000002E-2</v>
      </c>
      <c r="N125" s="8">
        <v>9.6156000000000005E-2</v>
      </c>
      <c r="O125" s="8">
        <v>9.6156000000000005E-2</v>
      </c>
      <c r="P125" s="8">
        <v>2.7168999999999999E-2</v>
      </c>
      <c r="Q125" s="8">
        <v>2.7168999999999999E-2</v>
      </c>
      <c r="R125" s="8">
        <v>2.7168999999999999E-2</v>
      </c>
      <c r="S125" s="8"/>
      <c r="T125" s="8">
        <v>1.7281</v>
      </c>
      <c r="U125" s="8">
        <v>126.8036</v>
      </c>
      <c r="V125" s="8">
        <v>324.17496999999997</v>
      </c>
      <c r="W125" s="8">
        <v>5.5368500000000003</v>
      </c>
      <c r="X125" s="8"/>
      <c r="Y125" s="8">
        <v>4.1372600000000004</v>
      </c>
      <c r="Z125" s="8">
        <v>2.93824</v>
      </c>
      <c r="AA125" s="8">
        <v>1.17191</v>
      </c>
      <c r="AB125" s="8">
        <v>1.1287400000000001</v>
      </c>
      <c r="AC125" s="8">
        <v>66.102530000000002</v>
      </c>
      <c r="AD125" s="8">
        <v>23.906020000000002</v>
      </c>
      <c r="AE125" s="8">
        <v>43.325249999999997</v>
      </c>
      <c r="AF125" s="8"/>
      <c r="AG125" s="8">
        <v>15.314500000000001</v>
      </c>
      <c r="AH125" s="8">
        <v>13.2806</v>
      </c>
      <c r="AI125" s="8">
        <v>12.0724</v>
      </c>
      <c r="AJ125" s="8">
        <v>10.469099999999999</v>
      </c>
      <c r="AK125" s="8">
        <v>34.682099999999998</v>
      </c>
      <c r="AL125" s="8">
        <v>27.675319999999999</v>
      </c>
      <c r="AM125" s="8">
        <v>28.732600000000001</v>
      </c>
      <c r="AN125" s="8">
        <v>28.197880000000001</v>
      </c>
      <c r="AO125" s="8">
        <v>0.56752999999999998</v>
      </c>
      <c r="AP125" s="8" t="e">
        <v>#N/A</v>
      </c>
      <c r="AQ125" s="8">
        <v>0.57830000000000004</v>
      </c>
      <c r="AR125" s="8" t="e">
        <v>#N/A</v>
      </c>
      <c r="AS125" s="8">
        <v>7.8220099999999997</v>
      </c>
      <c r="AT125" s="8">
        <f>IF(AND(NOT('Basic Financial Statements'!FV124=""),NOT('Basic Financial Statements'!AI124="")),'Basic Financial Statements'!FV124/'Basic Financial Statements'!AI124,"")</f>
        <v>24.663873250604606</v>
      </c>
      <c r="AU125" s="8">
        <f>IF(AND(NOT('Basic Financial Statements'!FV124=""),NOT('Basic Financial Statements'!CY124="")),'Basic Financial Statements'!FV124/'Basic Financial Statements'!CY124,"")</f>
        <v>1.8113316528229588</v>
      </c>
    </row>
    <row r="126" spans="1:47">
      <c r="A126" s="8" t="str">
        <f t="shared" si="11"/>
        <v>NVR</v>
      </c>
      <c r="B126" s="8" t="str">
        <f t="shared" si="11"/>
        <v>NYSE:NVR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3431678019544765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5432204358029326E-2</v>
      </c>
      <c r="H126" s="8">
        <v>0.108239</v>
      </c>
      <c r="I126" s="8">
        <v>0.12275700000000001</v>
      </c>
      <c r="J126" s="8"/>
      <c r="K126" s="8">
        <v>0.19426299999999999</v>
      </c>
      <c r="L126" s="8">
        <v>8.4612000000000007E-2</v>
      </c>
      <c r="M126" s="8">
        <v>0.113175</v>
      </c>
      <c r="N126" s="8">
        <v>0.109651</v>
      </c>
      <c r="O126" s="8">
        <v>0.109651</v>
      </c>
      <c r="P126" s="8">
        <v>6.9742999999999999E-2</v>
      </c>
      <c r="Q126" s="8">
        <v>6.9742999999999999E-2</v>
      </c>
      <c r="R126" s="8">
        <v>6.9742999999999999E-2</v>
      </c>
      <c r="S126" s="8"/>
      <c r="T126" s="8">
        <v>1.22495</v>
      </c>
      <c r="U126" s="8">
        <v>120.13706999999999</v>
      </c>
      <c r="V126" s="8">
        <v>273.97692999999998</v>
      </c>
      <c r="W126" s="8">
        <v>5.3514699999999999</v>
      </c>
      <c r="X126" s="8"/>
      <c r="Y126" s="8">
        <v>3.8940000000000001</v>
      </c>
      <c r="Z126" s="8">
        <v>2.9340199999999999</v>
      </c>
      <c r="AA126" s="8">
        <v>0.47978999999999999</v>
      </c>
      <c r="AB126" s="8">
        <v>1.33189</v>
      </c>
      <c r="AC126" s="8">
        <v>68.205359999999999</v>
      </c>
      <c r="AD126" s="8">
        <v>21.281330000000001</v>
      </c>
      <c r="AE126" s="8">
        <v>48.255920000000003</v>
      </c>
      <c r="AF126" s="8"/>
      <c r="AG126" s="8">
        <v>8.4153000000000002</v>
      </c>
      <c r="AH126" s="8">
        <v>7.7621000000000002</v>
      </c>
      <c r="AI126" s="8">
        <v>0.1232</v>
      </c>
      <c r="AJ126" s="8">
        <v>0.11360000000000001</v>
      </c>
      <c r="AK126" s="8">
        <v>26.651399999999999</v>
      </c>
      <c r="AL126" s="8">
        <v>29.633780000000002</v>
      </c>
      <c r="AM126" s="8">
        <v>30.586410000000001</v>
      </c>
      <c r="AN126" s="8">
        <v>30.287859999999998</v>
      </c>
      <c r="AO126" s="8">
        <v>0.47419</v>
      </c>
      <c r="AP126" s="8" t="e">
        <v>#N/A</v>
      </c>
      <c r="AQ126" s="8">
        <v>0.47886000000000001</v>
      </c>
      <c r="AR126" s="8" t="e">
        <v>#N/A</v>
      </c>
      <c r="AS126" s="8">
        <v>7.5097899999999997</v>
      </c>
      <c r="AT126" s="8">
        <f>IF(AND(NOT('Basic Financial Statements'!FV125=""),NOT('Basic Financial Statements'!AI125="")),'Basic Financial Statements'!FV125/'Basic Financial Statements'!AI125,"")</f>
        <v>21.959600270579667</v>
      </c>
      <c r="AU126" s="8">
        <f>IF(AND(NOT('Basic Financial Statements'!FV125=""),NOT('Basic Financial Statements'!CY125="")),'Basic Financial Statements'!FV125/'Basic Financial Statements'!CY125,"")</f>
        <v>2.4015747111130841</v>
      </c>
    </row>
    <row r="127" spans="1:47">
      <c r="A127" s="8" t="str">
        <f t="shared" si="11"/>
        <v>NVR</v>
      </c>
      <c r="B127" s="8" t="str">
        <f t="shared" si="11"/>
        <v>NYSE:NVR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24278501517774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8.8493332339597372E-2</v>
      </c>
      <c r="H127" s="8">
        <v>0.110661</v>
      </c>
      <c r="I127" s="8">
        <v>0.117796</v>
      </c>
      <c r="J127" s="8"/>
      <c r="K127" s="8">
        <v>0.19268199999999999</v>
      </c>
      <c r="L127" s="8">
        <v>8.4209000000000006E-2</v>
      </c>
      <c r="M127" s="8">
        <v>0.110849</v>
      </c>
      <c r="N127" s="8">
        <v>0.108473</v>
      </c>
      <c r="O127" s="8">
        <v>0.108473</v>
      </c>
      <c r="P127" s="8">
        <v>6.7395999999999998E-2</v>
      </c>
      <c r="Q127" s="8">
        <v>6.7395999999999998E-2</v>
      </c>
      <c r="R127" s="8">
        <v>6.7395999999999998E-2</v>
      </c>
      <c r="S127" s="8"/>
      <c r="T127" s="8">
        <v>1.3130200000000001</v>
      </c>
      <c r="U127" s="8">
        <v>153.83774</v>
      </c>
      <c r="V127" s="8">
        <v>398.95040999999998</v>
      </c>
      <c r="W127" s="8">
        <v>5.7268100000000004</v>
      </c>
      <c r="X127" s="8"/>
      <c r="Y127" s="8">
        <v>4.0906399999999996</v>
      </c>
      <c r="Z127" s="8">
        <v>2.6797</v>
      </c>
      <c r="AA127" s="8">
        <v>0.12365</v>
      </c>
      <c r="AB127" s="8">
        <v>0.91469</v>
      </c>
      <c r="AC127" s="8">
        <v>63.735210000000002</v>
      </c>
      <c r="AD127" s="8">
        <v>17.606870000000001</v>
      </c>
      <c r="AE127" s="8">
        <v>47.043030000000002</v>
      </c>
      <c r="AF127" s="8"/>
      <c r="AG127" s="8">
        <v>5.7275</v>
      </c>
      <c r="AH127" s="8">
        <v>5.4172000000000002</v>
      </c>
      <c r="AI127" s="8">
        <v>0.53680000000000005</v>
      </c>
      <c r="AJ127" s="8">
        <v>0.50770000000000004</v>
      </c>
      <c r="AK127" s="8">
        <v>22.994299999999999</v>
      </c>
      <c r="AL127" s="8">
        <v>67.623900000000006</v>
      </c>
      <c r="AM127" s="8">
        <v>69.105239999999995</v>
      </c>
      <c r="AN127" s="8">
        <v>67.689170000000004</v>
      </c>
      <c r="AO127" s="8">
        <v>0.29420000000000002</v>
      </c>
      <c r="AP127" s="8" t="e">
        <v>#N/A</v>
      </c>
      <c r="AQ127" s="8">
        <v>0.30035000000000001</v>
      </c>
      <c r="AR127" s="8" t="e">
        <v>#N/A</v>
      </c>
      <c r="AS127" s="8">
        <v>9.6859199999999994</v>
      </c>
      <c r="AT127" s="8">
        <f>IF(AND(NOT('Basic Financial Statements'!FV126=""),NOT('Basic Financial Statements'!AI126="")),'Basic Financial Statements'!FV126/'Basic Financial Statements'!AI126,"")</f>
        <v>18.918729157059296</v>
      </c>
      <c r="AU127" s="8">
        <f>IF(AND(NOT('Basic Financial Statements'!FV126=""),NOT('Basic Financial Statements'!CY126="")),'Basic Financial Statements'!FV126/'Basic Financial Statements'!CY126,"")</f>
        <v>2.239376593766627</v>
      </c>
    </row>
    <row r="128" spans="1:47">
      <c r="A128" s="8" t="str">
        <f t="shared" si="11"/>
        <v>NVR</v>
      </c>
      <c r="B128" s="8" t="str">
        <f t="shared" si="11"/>
        <v>NYSE:NVR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0884094400707406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4076507607538066E-2</v>
      </c>
      <c r="H128" s="8">
        <v>8.5300000000000001E-2</v>
      </c>
      <c r="I128" s="8">
        <v>8.3089999999999997E-2</v>
      </c>
      <c r="J128" s="8"/>
      <c r="K128" s="8">
        <v>0.181368</v>
      </c>
      <c r="L128" s="8">
        <v>9.9006999999999998E-2</v>
      </c>
      <c r="M128" s="8">
        <v>8.4860000000000005E-2</v>
      </c>
      <c r="N128" s="8">
        <v>8.2360000000000003E-2</v>
      </c>
      <c r="O128" s="8">
        <v>8.2360000000000003E-2</v>
      </c>
      <c r="P128" s="8">
        <v>4.8487000000000002E-2</v>
      </c>
      <c r="Q128" s="8">
        <v>4.8487000000000002E-2</v>
      </c>
      <c r="R128" s="8">
        <v>4.8487000000000002E-2</v>
      </c>
      <c r="S128" s="8"/>
      <c r="T128" s="8">
        <v>1.32151</v>
      </c>
      <c r="U128" s="8">
        <v>124.82589</v>
      </c>
      <c r="V128" s="8">
        <v>380.16960999999998</v>
      </c>
      <c r="W128" s="8">
        <v>4.46746</v>
      </c>
      <c r="X128" s="8"/>
      <c r="Y128" s="8">
        <v>4.0034000000000001</v>
      </c>
      <c r="Z128" s="8">
        <v>1.5081</v>
      </c>
      <c r="AA128" s="8">
        <v>4.5300000000000002E-3</v>
      </c>
      <c r="AB128" s="8">
        <v>0.95994999999999997</v>
      </c>
      <c r="AC128" s="8">
        <v>81.701970000000003</v>
      </c>
      <c r="AD128" s="8">
        <v>19.512170000000001</v>
      </c>
      <c r="AE128" s="8">
        <v>63.149749999999997</v>
      </c>
      <c r="AF128" s="8"/>
      <c r="AG128" s="8">
        <v>0.47970000000000002</v>
      </c>
      <c r="AH128" s="8">
        <v>0.47739999999999999</v>
      </c>
      <c r="AI128" s="8">
        <v>0.47970000000000002</v>
      </c>
      <c r="AJ128" s="8">
        <v>0.47739999999999999</v>
      </c>
      <c r="AK128" s="8">
        <v>22.741700000000002</v>
      </c>
      <c r="AL128" s="8">
        <v>216.15929</v>
      </c>
      <c r="AM128" s="8">
        <v>222.71976000000001</v>
      </c>
      <c r="AN128" s="8">
        <v>211.46706</v>
      </c>
      <c r="AO128" s="8">
        <v>2.912E-2</v>
      </c>
      <c r="AP128" s="8" t="e">
        <v>#N/A</v>
      </c>
      <c r="AQ128" s="8">
        <v>3.0669999999999999E-2</v>
      </c>
      <c r="AR128" s="8" t="e">
        <v>#N/A</v>
      </c>
      <c r="AS128" s="8">
        <v>11.59961</v>
      </c>
      <c r="AT128" s="8">
        <f>IF(AND(NOT('Basic Financial Statements'!FV127=""),NOT('Basic Financial Statements'!AI127="")),'Basic Financial Statements'!FV127/'Basic Financial Statements'!AI127,"")</f>
        <v>26.375645186215426</v>
      </c>
      <c r="AU128" s="8">
        <f>IF(AND(NOT('Basic Financial Statements'!FV127=""),NOT('Basic Financial Statements'!CY127="")),'Basic Financial Statements'!FV127/'Basic Financial Statements'!CY127,"")</f>
        <v>2.4829345962573437</v>
      </c>
    </row>
    <row r="129" spans="1:47">
      <c r="A129" s="8" t="str">
        <f t="shared" si="11"/>
        <v>NVR</v>
      </c>
      <c r="B129" s="8" t="str">
        <f t="shared" si="11"/>
        <v>NYSE:NVR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86674100722870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2378891902907786E-2</v>
      </c>
      <c r="H129" s="8">
        <v>0.101718</v>
      </c>
      <c r="I129" s="8">
        <v>0.126494</v>
      </c>
      <c r="J129" s="8"/>
      <c r="K129" s="8">
        <v>0.18268300000000001</v>
      </c>
      <c r="L129" s="8">
        <v>9.4336000000000003E-2</v>
      </c>
      <c r="M129" s="8">
        <v>9.0884000000000006E-2</v>
      </c>
      <c r="N129" s="8">
        <v>8.8345999999999994E-2</v>
      </c>
      <c r="O129" s="8">
        <v>8.8345999999999994E-2</v>
      </c>
      <c r="P129" s="8">
        <v>5.6563000000000002E-2</v>
      </c>
      <c r="Q129" s="8">
        <v>5.6563000000000002E-2</v>
      </c>
      <c r="R129" s="8">
        <v>5.6563000000000002E-2</v>
      </c>
      <c r="S129" s="8"/>
      <c r="T129" s="8">
        <v>1.4563900000000001</v>
      </c>
      <c r="U129" s="8">
        <v>127.04749</v>
      </c>
      <c r="V129" s="8">
        <v>385.10104999999999</v>
      </c>
      <c r="W129" s="8">
        <v>4.2527499999999998</v>
      </c>
      <c r="X129" s="8"/>
      <c r="Y129" s="8">
        <v>4.9822300000000004</v>
      </c>
      <c r="Z129" s="8">
        <v>2.8229799999999998</v>
      </c>
      <c r="AA129" s="8">
        <v>0.64229000000000003</v>
      </c>
      <c r="AB129" s="8">
        <v>0.95013999999999998</v>
      </c>
      <c r="AC129" s="8">
        <v>86.061610000000002</v>
      </c>
      <c r="AD129" s="8">
        <v>19.44558</v>
      </c>
      <c r="AE129" s="8">
        <v>67.566159999999996</v>
      </c>
      <c r="AF129" s="8"/>
      <c r="AG129" s="8">
        <v>40.819200000000002</v>
      </c>
      <c r="AH129" s="8">
        <v>28.986899999999999</v>
      </c>
      <c r="AI129" s="8">
        <v>40.819200000000002</v>
      </c>
      <c r="AJ129" s="8">
        <v>28.986899999999999</v>
      </c>
      <c r="AK129" s="8">
        <v>43.164400000000001</v>
      </c>
      <c r="AL129" s="8">
        <v>40.392380000000003</v>
      </c>
      <c r="AM129" s="8">
        <v>41.552340000000001</v>
      </c>
      <c r="AN129" s="8">
        <v>39.781610000000001</v>
      </c>
      <c r="AO129" s="8">
        <v>2.0827100000000001</v>
      </c>
      <c r="AP129" s="8" t="e">
        <v>#N/A</v>
      </c>
      <c r="AQ129" s="8">
        <v>2.1754099999999998</v>
      </c>
      <c r="AR129" s="8" t="e">
        <v>#N/A</v>
      </c>
      <c r="AS129" s="8">
        <v>6.82578</v>
      </c>
      <c r="AT129" s="8">
        <f>IF(AND(NOT('Basic Financial Statements'!FV128=""),NOT('Basic Financial Statements'!AI128="")),'Basic Financial Statements'!FV128/'Basic Financial Statements'!AI128,"")</f>
        <v>24.90685981349813</v>
      </c>
      <c r="AU129" s="8">
        <f>IF(AND(NOT('Basic Financial Statements'!FV128=""),NOT('Basic Financial Statements'!CY128="")),'Basic Financial Statements'!FV128/'Basic Financial Statements'!CY128,"")</f>
        <v>3.0381289273659773</v>
      </c>
    </row>
    <row r="130" spans="1:47">
      <c r="A130" s="8" t="str">
        <f t="shared" si="11"/>
        <v>NVR</v>
      </c>
      <c r="B130" s="8" t="str">
        <f t="shared" si="11"/>
        <v>NYSE:NVR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793505781783111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0468572910180535</v>
      </c>
      <c r="H130" s="8">
        <v>0.14452000000000001</v>
      </c>
      <c r="I130" s="8">
        <v>0.194379</v>
      </c>
      <c r="J130" s="8"/>
      <c r="K130" s="8">
        <v>0.18235199999999999</v>
      </c>
      <c r="L130" s="8">
        <v>7.4173000000000003E-2</v>
      </c>
      <c r="M130" s="8">
        <v>0.11135100000000001</v>
      </c>
      <c r="N130" s="8">
        <v>0.108178</v>
      </c>
      <c r="O130" s="8">
        <v>0.108178</v>
      </c>
      <c r="P130" s="8">
        <v>6.3143000000000005E-2</v>
      </c>
      <c r="Q130" s="8">
        <v>6.3143000000000005E-2</v>
      </c>
      <c r="R130" s="8">
        <v>6.3143000000000005E-2</v>
      </c>
      <c r="S130" s="8"/>
      <c r="T130" s="8">
        <v>1.65791</v>
      </c>
      <c r="U130" s="8">
        <v>141.58222000000001</v>
      </c>
      <c r="V130" s="8">
        <v>436.35683</v>
      </c>
      <c r="W130" s="8">
        <v>4.8114800000000004</v>
      </c>
      <c r="X130" s="8"/>
      <c r="Y130" s="8">
        <v>3.6133000000000002</v>
      </c>
      <c r="Z130" s="8">
        <v>1.7113</v>
      </c>
      <c r="AA130" s="8">
        <v>0.52842</v>
      </c>
      <c r="AB130" s="8">
        <v>0.83621999999999996</v>
      </c>
      <c r="AC130" s="8">
        <v>75.860140000000001</v>
      </c>
      <c r="AD130" s="8">
        <v>18.158750000000001</v>
      </c>
      <c r="AE130" s="8">
        <v>58.537610000000001</v>
      </c>
      <c r="AF130" s="8"/>
      <c r="AG130" s="8">
        <v>47.770499999999998</v>
      </c>
      <c r="AH130" s="8">
        <v>32.327500000000001</v>
      </c>
      <c r="AI130" s="8">
        <v>47.770499999999998</v>
      </c>
      <c r="AJ130" s="8">
        <v>32.327500000000001</v>
      </c>
      <c r="AK130" s="8">
        <v>49.264800000000001</v>
      </c>
      <c r="AL130" s="8">
        <v>20.903659999999999</v>
      </c>
      <c r="AM130" s="8">
        <v>21.5168</v>
      </c>
      <c r="AN130" s="8">
        <v>20.64611</v>
      </c>
      <c r="AO130" s="8">
        <v>1.28223</v>
      </c>
      <c r="AP130" s="8" t="e">
        <v>#N/A</v>
      </c>
      <c r="AQ130" s="8">
        <v>1.3363100000000001</v>
      </c>
      <c r="AR130" s="8" t="e">
        <v>#N/A</v>
      </c>
      <c r="AS130" s="8">
        <v>7.8154000000000003</v>
      </c>
      <c r="AT130" s="8">
        <f>IF(AND(NOT('Basic Financial Statements'!FV129=""),NOT('Basic Financial Statements'!AI129="")),'Basic Financial Statements'!FV129/'Basic Financial Statements'!AI129,"")</f>
        <v>17.511055288073646</v>
      </c>
      <c r="AU130" s="8">
        <f>IF(AND(NOT('Basic Financial Statements'!FV129=""),NOT('Basic Financial Statements'!CY129="")),'Basic Financial Statements'!FV129/'Basic Financial Statements'!CY129,"")</f>
        <v>3.6994379681484628</v>
      </c>
    </row>
    <row r="131" spans="1:47">
      <c r="A131" s="8" t="str">
        <f t="shared" si="11"/>
        <v>NVR</v>
      </c>
      <c r="B131" s="8" t="str">
        <f t="shared" si="11"/>
        <v>NYSE:NVR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968531982437974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643658489342494</v>
      </c>
      <c r="H131" s="8">
        <v>0.165906</v>
      </c>
      <c r="I131" s="8">
        <v>0.23610700000000001</v>
      </c>
      <c r="J131" s="8"/>
      <c r="K131" s="8">
        <v>0.18753800000000001</v>
      </c>
      <c r="L131" s="8">
        <v>8.0597000000000002E-2</v>
      </c>
      <c r="M131" s="8">
        <v>0.11089599999999999</v>
      </c>
      <c r="N131" s="8">
        <v>0.10693999999999999</v>
      </c>
      <c r="O131" s="8">
        <v>0.10693999999999999</v>
      </c>
      <c r="P131" s="8">
        <v>6.3254000000000005E-2</v>
      </c>
      <c r="Q131" s="8">
        <v>6.3254000000000005E-2</v>
      </c>
      <c r="R131" s="8">
        <v>6.3254000000000005E-2</v>
      </c>
      <c r="S131" s="8"/>
      <c r="T131" s="8">
        <v>1.8407800000000001</v>
      </c>
      <c r="U131" s="8">
        <v>112.94532</v>
      </c>
      <c r="V131" s="8">
        <v>447.57637</v>
      </c>
      <c r="W131" s="8">
        <v>4.4383999999999997</v>
      </c>
      <c r="X131" s="8"/>
      <c r="Y131" s="8">
        <v>3.2507100000000002</v>
      </c>
      <c r="Z131" s="8">
        <v>1.08927</v>
      </c>
      <c r="AA131" s="8">
        <v>0.36223</v>
      </c>
      <c r="AB131" s="8">
        <v>0.81540999999999997</v>
      </c>
      <c r="AC131" s="8">
        <v>82.236689999999996</v>
      </c>
      <c r="AD131" s="8">
        <v>19.056650000000001</v>
      </c>
      <c r="AE131" s="8">
        <v>63.995449999999998</v>
      </c>
      <c r="AF131" s="8"/>
      <c r="AG131" s="8">
        <v>53.3001</v>
      </c>
      <c r="AH131" s="8">
        <v>34.768500000000003</v>
      </c>
      <c r="AI131" s="8">
        <v>53.3001</v>
      </c>
      <c r="AJ131" s="8">
        <v>34.768500000000003</v>
      </c>
      <c r="AK131" s="8">
        <v>52.186500000000002</v>
      </c>
      <c r="AL131" s="8">
        <v>21.0764</v>
      </c>
      <c r="AM131" s="8">
        <v>21.856089999999998</v>
      </c>
      <c r="AN131" s="8">
        <v>20.45412</v>
      </c>
      <c r="AO131" s="8">
        <v>1.21363</v>
      </c>
      <c r="AP131" s="8">
        <v>0.17104</v>
      </c>
      <c r="AQ131" s="8">
        <v>1.29681</v>
      </c>
      <c r="AR131" s="8">
        <v>0.18276000000000001</v>
      </c>
      <c r="AS131" s="8">
        <v>8.4850100000000008</v>
      </c>
      <c r="AT131" s="8">
        <f>IF(AND(NOT('Basic Financial Statements'!FV130=""),NOT('Basic Financial Statements'!AI130="")),'Basic Financial Statements'!FV130/'Basic Financial Statements'!AI130,"")</f>
        <v>18.548278521464333</v>
      </c>
      <c r="AU131" s="8">
        <f>IF(AND(NOT('Basic Financial Statements'!FV130=""),NOT('Basic Financial Statements'!CY130="")),'Basic Financial Statements'!FV130/'Basic Financial Statements'!CY130,"")</f>
        <v>4.6464117838034964</v>
      </c>
    </row>
    <row r="132" spans="1:47">
      <c r="A132" s="8" t="str">
        <f t="shared" si="11"/>
        <v>NVR</v>
      </c>
      <c r="B132" s="8" t="str">
        <f t="shared" si="11"/>
        <v>NYSE:NVR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5750490484064231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5748419768404745</v>
      </c>
      <c r="H132" s="8">
        <v>0.219941</v>
      </c>
      <c r="I132" s="8">
        <v>0.324044</v>
      </c>
      <c r="J132" s="8"/>
      <c r="K132" s="8">
        <v>0.19295000000000001</v>
      </c>
      <c r="L132" s="8">
        <v>7.1805999999999995E-2</v>
      </c>
      <c r="M132" s="8">
        <v>0.12531100000000001</v>
      </c>
      <c r="N132" s="8">
        <v>0.121144</v>
      </c>
      <c r="O132" s="8">
        <v>0.121144</v>
      </c>
      <c r="P132" s="8">
        <v>7.4089000000000002E-2</v>
      </c>
      <c r="Q132" s="8">
        <v>7.4089000000000002E-2</v>
      </c>
      <c r="R132" s="8">
        <v>7.4089000000000002E-2</v>
      </c>
      <c r="S132" s="8"/>
      <c r="T132" s="8">
        <v>2.1255999999999999</v>
      </c>
      <c r="U132" s="8">
        <v>113.72601</v>
      </c>
      <c r="V132" s="8">
        <v>471.11565999999999</v>
      </c>
      <c r="W132" s="8">
        <v>4.391</v>
      </c>
      <c r="X132" s="8"/>
      <c r="Y132" s="8">
        <v>3.2359300000000002</v>
      </c>
      <c r="Z132" s="8">
        <v>0.78900999999999999</v>
      </c>
      <c r="AA132" s="8">
        <v>0.41043000000000002</v>
      </c>
      <c r="AB132" s="8">
        <v>0.77453000000000005</v>
      </c>
      <c r="AC132" s="8">
        <v>83.124369999999999</v>
      </c>
      <c r="AD132" s="8">
        <v>18.5274</v>
      </c>
      <c r="AE132" s="8">
        <v>65.371499999999997</v>
      </c>
      <c r="AF132" s="8"/>
      <c r="AG132" s="8">
        <v>48.084499999999998</v>
      </c>
      <c r="AH132" s="8">
        <v>32.470999999999997</v>
      </c>
      <c r="AI132" s="8">
        <v>48.084499999999998</v>
      </c>
      <c r="AJ132" s="8">
        <v>32.470999999999997</v>
      </c>
      <c r="AK132" s="8">
        <v>50.6646</v>
      </c>
      <c r="AL132" s="8">
        <v>27.320450000000001</v>
      </c>
      <c r="AM132" s="8">
        <v>28.260059999999999</v>
      </c>
      <c r="AN132" s="8">
        <v>27.46256</v>
      </c>
      <c r="AO132" s="8">
        <v>0.91998999999999997</v>
      </c>
      <c r="AP132" s="8">
        <v>0.30621999999999999</v>
      </c>
      <c r="AQ132" s="8">
        <v>0.94671000000000005</v>
      </c>
      <c r="AR132" s="8">
        <v>0.31511</v>
      </c>
      <c r="AS132" s="8">
        <v>9.1630000000000003</v>
      </c>
      <c r="AT132" s="8">
        <f>IF(AND(NOT('Basic Financial Statements'!FV131=""),NOT('Basic Financial Statements'!AI131="")),'Basic Financial Statements'!FV131/'Basic Financial Statements'!AI131,"")</f>
        <v>16.78925487103286</v>
      </c>
      <c r="AU132" s="8">
        <f>IF(AND(NOT('Basic Financial Statements'!FV131=""),NOT('Basic Financial Statements'!CY131="")),'Basic Financial Statements'!FV131/'Basic Financial Statements'!CY131,"")</f>
        <v>5.1882186795140282</v>
      </c>
    </row>
    <row r="133" spans="1:47">
      <c r="A133" s="8" t="str">
        <f t="shared" si="11"/>
        <v>NVR</v>
      </c>
      <c r="B133" s="8" t="str">
        <f t="shared" si="11"/>
        <v>NYSE:NVR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6468691405427935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6496895354446306</v>
      </c>
      <c r="H133" s="8">
        <v>0.228297</v>
      </c>
      <c r="I133" s="8">
        <v>0.33437699999999998</v>
      </c>
      <c r="J133" s="8"/>
      <c r="K133" s="8">
        <v>0.18254500000000001</v>
      </c>
      <c r="L133" s="8">
        <v>6.5568000000000001E-2</v>
      </c>
      <c r="M133" s="8">
        <v>0.120794</v>
      </c>
      <c r="N133" s="8">
        <v>0.116976</v>
      </c>
      <c r="O133" s="8">
        <v>0.116976</v>
      </c>
      <c r="P133" s="8">
        <v>7.2907E-2</v>
      </c>
      <c r="Q133" s="8">
        <v>7.2907E-2</v>
      </c>
      <c r="R133" s="8">
        <v>7.2907E-2</v>
      </c>
      <c r="S133" s="8"/>
      <c r="T133" s="8">
        <v>2.2627299999999999</v>
      </c>
      <c r="U133" s="8">
        <v>128.81066000000001</v>
      </c>
      <c r="V133" s="8">
        <v>375.37216999999998</v>
      </c>
      <c r="W133" s="8">
        <v>4.4866099999999998</v>
      </c>
      <c r="X133" s="8"/>
      <c r="Y133" s="8">
        <v>3.1066199999999999</v>
      </c>
      <c r="Z133" s="8">
        <v>0.68335999999999997</v>
      </c>
      <c r="AA133" s="8">
        <v>0.64624000000000004</v>
      </c>
      <c r="AB133" s="8">
        <v>0.97502</v>
      </c>
      <c r="AC133" s="8">
        <v>81.575909999999993</v>
      </c>
      <c r="AD133" s="8">
        <v>18.27328</v>
      </c>
      <c r="AE133" s="8">
        <v>64.277649999999994</v>
      </c>
      <c r="AF133" s="8"/>
      <c r="AG133" s="8">
        <v>45.724899999999998</v>
      </c>
      <c r="AH133" s="8">
        <v>31.377500000000001</v>
      </c>
      <c r="AI133" s="8">
        <v>45.724899999999998</v>
      </c>
      <c r="AJ133" s="8">
        <v>31.377500000000001</v>
      </c>
      <c r="AK133" s="8">
        <v>50.662999999999997</v>
      </c>
      <c r="AL133" s="8">
        <v>33.088500000000003</v>
      </c>
      <c r="AM133" s="8">
        <v>34.168419999999998</v>
      </c>
      <c r="AN133" s="8">
        <v>33.083649999999999</v>
      </c>
      <c r="AO133" s="8">
        <v>0.84653</v>
      </c>
      <c r="AP133" s="8">
        <v>0.31152000000000002</v>
      </c>
      <c r="AQ133" s="8">
        <v>0.87429000000000001</v>
      </c>
      <c r="AR133" s="8">
        <v>0.32173000000000002</v>
      </c>
      <c r="AS133" s="8">
        <v>9.5319699999999994</v>
      </c>
      <c r="AT133" s="8">
        <f>IF(AND(NOT('Basic Financial Statements'!FV132=""),NOT('Basic Financial Statements'!AI132="")),'Basic Financial Statements'!FV132/'Basic Financial Statements'!AI132,"")</f>
        <v>14.875933565660699</v>
      </c>
      <c r="AU133" s="8">
        <f>IF(AND(NOT('Basic Financial Statements'!FV132=""),NOT('Basic Financial Statements'!CY132="")),'Basic Financial Statements'!FV132/'Basic Financial Statements'!CY132,"")</f>
        <v>4.849716667906022</v>
      </c>
    </row>
    <row r="134" spans="1:47">
      <c r="A134" s="8" t="str">
        <f t="shared" si="11"/>
        <v>NVR</v>
      </c>
      <c r="B134" s="8" t="str">
        <f t="shared" si="11"/>
        <v>NYSE:NVR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0886338227039517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908396296116148</v>
      </c>
      <c r="H134" s="8">
        <v>0.26500400000000002</v>
      </c>
      <c r="I134" s="8">
        <v>0.36943799999999999</v>
      </c>
      <c r="J134" s="8"/>
      <c r="K134" s="8">
        <v>0.199711</v>
      </c>
      <c r="L134" s="8">
        <v>6.2066000000000003E-2</v>
      </c>
      <c r="M134" s="8">
        <v>0.141231</v>
      </c>
      <c r="N134" s="8">
        <v>0.13764499999999999</v>
      </c>
      <c r="O134" s="8">
        <v>0.13764499999999999</v>
      </c>
      <c r="P134" s="8">
        <v>8.5046999999999998E-2</v>
      </c>
      <c r="Q134" s="8">
        <v>8.5046999999999998E-2</v>
      </c>
      <c r="R134" s="8">
        <v>8.5046999999999998E-2</v>
      </c>
      <c r="S134" s="8"/>
      <c r="T134" s="8">
        <v>2.2439100000000001</v>
      </c>
      <c r="U134" s="8">
        <v>141.8586</v>
      </c>
      <c r="V134" s="8">
        <v>316.99412000000001</v>
      </c>
      <c r="W134" s="8">
        <v>4.2683799999999996</v>
      </c>
      <c r="X134" s="8"/>
      <c r="Y134" s="8">
        <v>3.74451</v>
      </c>
      <c r="Z134" s="8">
        <v>1.1047100000000001</v>
      </c>
      <c r="AA134" s="8">
        <v>0.91595000000000004</v>
      </c>
      <c r="AB134" s="8">
        <v>1.1512100000000001</v>
      </c>
      <c r="AC134" s="8">
        <v>85.512200000000007</v>
      </c>
      <c r="AD134" s="8">
        <v>18.205110000000001</v>
      </c>
      <c r="AE134" s="8">
        <v>68.458309999999997</v>
      </c>
      <c r="AF134" s="8"/>
      <c r="AG134" s="8">
        <v>37.188899999999997</v>
      </c>
      <c r="AH134" s="8">
        <v>27.107800000000001</v>
      </c>
      <c r="AI134" s="8">
        <v>37.188899999999997</v>
      </c>
      <c r="AJ134" s="8">
        <v>27.107800000000001</v>
      </c>
      <c r="AK134" s="8">
        <v>46.291600000000003</v>
      </c>
      <c r="AL134" s="8">
        <v>37.763080000000002</v>
      </c>
      <c r="AM134" s="8">
        <v>38.747019999999999</v>
      </c>
      <c r="AN134" s="8">
        <v>37.867170000000002</v>
      </c>
      <c r="AO134" s="8">
        <v>0.66890000000000005</v>
      </c>
      <c r="AP134" s="8" t="e">
        <v>#N/A</v>
      </c>
      <c r="AQ134" s="8">
        <v>0.68444000000000005</v>
      </c>
      <c r="AR134" s="8" t="e">
        <v>#N/A</v>
      </c>
      <c r="AS134" s="8">
        <v>10.76948</v>
      </c>
      <c r="AT134" s="8">
        <f>IF(AND(NOT('Basic Financial Statements'!FV133=""),NOT('Basic Financial Statements'!AI133="")),'Basic Financial Statements'!FV133/'Basic Financial Statements'!AI133,"")</f>
        <v>24.408803804874601</v>
      </c>
      <c r="AU134" s="8">
        <f>IF(AND(NOT('Basic Financial Statements'!FV133=""),NOT('Basic Financial Statements'!CY133="")),'Basic Financial Statements'!FV133/'Basic Financial Statements'!CY133,"")</f>
        <v>8.1721021531094511</v>
      </c>
    </row>
    <row r="135" spans="1:47">
      <c r="A135" s="8" t="str">
        <f t="shared" si="11"/>
        <v>NVR</v>
      </c>
      <c r="B135" s="8" t="str">
        <f t="shared" si="11"/>
        <v>NYSE:NVR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2205811920044347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25903153295126147</v>
      </c>
      <c r="H135" s="8">
        <v>0.26882400000000001</v>
      </c>
      <c r="I135" s="8">
        <v>0.46700900000000001</v>
      </c>
      <c r="J135" s="8"/>
      <c r="K135" s="8">
        <v>0.19758100000000001</v>
      </c>
      <c r="L135" s="8">
        <v>5.9672000000000003E-2</v>
      </c>
      <c r="M135" s="8">
        <v>0.14071500000000001</v>
      </c>
      <c r="N135" s="8">
        <v>0.137909</v>
      </c>
      <c r="O135" s="8">
        <v>0.137909</v>
      </c>
      <c r="P135" s="8">
        <v>0.11092</v>
      </c>
      <c r="Q135" s="8">
        <v>0.11092</v>
      </c>
      <c r="R135" s="8">
        <v>0.11092</v>
      </c>
      <c r="S135" s="8"/>
      <c r="T135" s="8">
        <v>2.3352900000000001</v>
      </c>
      <c r="U135" s="8">
        <v>168.26704000000001</v>
      </c>
      <c r="V135" s="8">
        <v>362.28845999999999</v>
      </c>
      <c r="W135" s="8">
        <v>4.5490399999999998</v>
      </c>
      <c r="X135" s="8"/>
      <c r="Y135" s="8">
        <v>4.1146099999999999</v>
      </c>
      <c r="Z135" s="8">
        <v>1.20631</v>
      </c>
      <c r="AA135" s="8">
        <v>1.1935800000000001</v>
      </c>
      <c r="AB135" s="8">
        <v>1.0074000000000001</v>
      </c>
      <c r="AC135" s="8">
        <v>80.236490000000003</v>
      </c>
      <c r="AD135" s="8">
        <v>16.23958</v>
      </c>
      <c r="AE135" s="8">
        <v>65.004310000000004</v>
      </c>
      <c r="AF135" s="8"/>
      <c r="AG135" s="8">
        <v>33.0473</v>
      </c>
      <c r="AH135" s="8">
        <v>24.838699999999999</v>
      </c>
      <c r="AI135" s="8">
        <v>33.0473</v>
      </c>
      <c r="AJ135" s="8">
        <v>24.838699999999999</v>
      </c>
      <c r="AK135" s="8">
        <v>42.874200000000002</v>
      </c>
      <c r="AL135" s="8">
        <v>41.236809999999998</v>
      </c>
      <c r="AM135" s="8">
        <v>42.075890000000001</v>
      </c>
      <c r="AN135" s="8">
        <v>41.257739999999998</v>
      </c>
      <c r="AO135" s="8">
        <v>0.59097999999999995</v>
      </c>
      <c r="AP135" s="8" t="e">
        <v>#N/A</v>
      </c>
      <c r="AQ135" s="8">
        <v>0.60270000000000001</v>
      </c>
      <c r="AR135" s="8" t="e">
        <v>#N/A</v>
      </c>
      <c r="AS135" s="8">
        <v>11.70321</v>
      </c>
      <c r="AT135" s="8">
        <f>IF(AND(NOT('Basic Financial Statements'!FV134=""),NOT('Basic Financial Statements'!AI134="")),'Basic Financial Statements'!FV134/'Basic Financial Statements'!AI134,"")</f>
        <v>11.050706023730648</v>
      </c>
      <c r="AU135" s="8">
        <f>IF(AND(NOT('Basic Financial Statements'!FV134=""),NOT('Basic Financial Statements'!CY134="")),'Basic Financial Statements'!FV134/'Basic Financial Statements'!CY134,"")</f>
        <v>4.8710465496897539</v>
      </c>
    </row>
    <row r="136" spans="1:47">
      <c r="A136" s="8" t="str">
        <f>Assumptions!C13</f>
        <v>Barratt Developments</v>
      </c>
      <c r="B136" s="8" t="str">
        <f>Assumptions!B13</f>
        <v>LSE:BDEV</v>
      </c>
      <c r="C136" s="8" t="str">
        <f>'Basic Financial Statements'!C135</f>
        <v>FY2007</v>
      </c>
      <c r="D136" s="11">
        <f>'Basic Financial Statements'!D135</f>
        <v>2006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07595</v>
      </c>
      <c r="I136" s="8">
        <v>0.134432</v>
      </c>
      <c r="J136" s="8"/>
      <c r="K136" s="8">
        <v>0.19697300000000001</v>
      </c>
      <c r="L136" s="8">
        <v>2.9413999999999999E-2</v>
      </c>
      <c r="M136" s="8">
        <v>0.16916700000000001</v>
      </c>
      <c r="N136" s="8">
        <v>0.16755800000000001</v>
      </c>
      <c r="O136" s="8">
        <v>0.16755800000000001</v>
      </c>
      <c r="P136" s="8">
        <v>9.7928000000000001E-2</v>
      </c>
      <c r="Q136" s="8">
        <v>9.7928000000000001E-2</v>
      </c>
      <c r="R136" s="8">
        <v>9.7928000000000001E-2</v>
      </c>
      <c r="S136" s="8"/>
      <c r="T136" s="8">
        <v>0.68318999999999996</v>
      </c>
      <c r="U136" s="8">
        <v>123.07474999999999</v>
      </c>
      <c r="V136" s="8">
        <v>45.464179999999999</v>
      </c>
      <c r="W136" s="8">
        <v>0.66251000000000004</v>
      </c>
      <c r="X136" s="8"/>
      <c r="Y136" s="8">
        <v>3.2267299999999999</v>
      </c>
      <c r="Z136" s="8">
        <v>0.19971</v>
      </c>
      <c r="AA136" s="8">
        <v>-7.8399999999999997E-3</v>
      </c>
      <c r="AB136" s="8">
        <v>8.0281800000000008</v>
      </c>
      <c r="AC136" s="8">
        <v>550.93173000000002</v>
      </c>
      <c r="AD136" s="8">
        <v>45.174590000000002</v>
      </c>
      <c r="AE136" s="8">
        <v>513.78531999999996</v>
      </c>
      <c r="AF136" s="8"/>
      <c r="AG136" s="8">
        <v>51.183500000000002</v>
      </c>
      <c r="AH136" s="8">
        <v>33.855200000000004</v>
      </c>
      <c r="AI136" s="8">
        <v>50.2622</v>
      </c>
      <c r="AJ136" s="8">
        <v>33.245800000000003</v>
      </c>
      <c r="AK136" s="8">
        <v>52.513599999999997</v>
      </c>
      <c r="AL136" s="8">
        <v>8.2455599999999993</v>
      </c>
      <c r="AM136" s="8">
        <v>8.3247199999999992</v>
      </c>
      <c r="AN136" s="8">
        <v>8.1970899999999993</v>
      </c>
      <c r="AO136" s="8">
        <v>2.87852</v>
      </c>
      <c r="AP136" s="8">
        <v>2.5251299999999999</v>
      </c>
      <c r="AQ136" s="8">
        <v>2.92333</v>
      </c>
      <c r="AR136" s="8">
        <v>2.5644499999999999</v>
      </c>
      <c r="AS136" s="8">
        <v>2.3005300000000002</v>
      </c>
      <c r="AT136" s="8">
        <f>IF(AND(NOT('Basic Financial Statements'!FV135=""),NOT('Basic Financial Statements'!AI135="")),'Basic Financial Statements'!FV135/'Basic Financial Statements'!AI135,"")</f>
        <v>7.9637868253436128</v>
      </c>
      <c r="AU136" s="8">
        <f>IF(AND(NOT('Basic Financial Statements'!FV135=""),NOT('Basic Financial Statements'!CY135="")),'Basic Financial Statements'!FV135/'Basic Financial Statements'!CY135,"")</f>
        <v>0.81973692546583843</v>
      </c>
    </row>
    <row r="137" spans="1:47">
      <c r="A137" s="8" t="str">
        <f t="shared" ref="A137:B147" si="12">A136</f>
        <v>Barratt Developments</v>
      </c>
      <c r="B137" s="8" t="str">
        <f t="shared" si="12"/>
        <v>LSE:BDEV</v>
      </c>
      <c r="C137" s="8" t="str">
        <f>'Basic Financial Statements'!C136</f>
        <v>FY2008</v>
      </c>
      <c r="D137" s="11">
        <f>'Basic Financial Statements'!D136</f>
        <v>2007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9.2467361311313362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423335117993493E-2</v>
      </c>
      <c r="H137" s="8">
        <v>7.6659000000000005E-2</v>
      </c>
      <c r="I137" s="8">
        <v>2.9968999999999999E-2</v>
      </c>
      <c r="J137" s="8"/>
      <c r="K137" s="8">
        <v>0.191914</v>
      </c>
      <c r="L137" s="8">
        <v>3.7612E-2</v>
      </c>
      <c r="M137" s="8">
        <v>0.156412</v>
      </c>
      <c r="N137" s="8">
        <v>0.154527</v>
      </c>
      <c r="O137" s="8">
        <v>0.15430199999999999</v>
      </c>
      <c r="P137" s="8">
        <v>2.4305E-2</v>
      </c>
      <c r="Q137" s="8">
        <v>2.4305E-2</v>
      </c>
      <c r="R137" s="8">
        <v>2.4305E-2</v>
      </c>
      <c r="S137" s="8"/>
      <c r="T137" s="8">
        <v>0.58559000000000005</v>
      </c>
      <c r="U137" s="8">
        <v>133.38462000000001</v>
      </c>
      <c r="V137" s="8">
        <v>38.617060000000002</v>
      </c>
      <c r="W137" s="8">
        <v>0.60031999999999996</v>
      </c>
      <c r="X137" s="8"/>
      <c r="Y137" s="8">
        <v>2.7423899999999999</v>
      </c>
      <c r="Z137" s="8">
        <v>8.1049999999999997E-2</v>
      </c>
      <c r="AA137" s="8">
        <v>-9.2759999999999995E-2</v>
      </c>
      <c r="AB137" s="8">
        <v>9.4775700000000001</v>
      </c>
      <c r="AC137" s="8" t="e">
        <v>#N/A</v>
      </c>
      <c r="AD137" s="8">
        <v>55.1357</v>
      </c>
      <c r="AE137" s="8">
        <v>564.01661000000001</v>
      </c>
      <c r="AF137" s="8"/>
      <c r="AG137" s="8">
        <v>59.094000000000001</v>
      </c>
      <c r="AH137" s="8">
        <v>37.144100000000002</v>
      </c>
      <c r="AI137" s="8">
        <v>36.299599999999998</v>
      </c>
      <c r="AJ137" s="8">
        <v>22.816400000000002</v>
      </c>
      <c r="AK137" s="8">
        <v>52.5017</v>
      </c>
      <c r="AL137" s="8">
        <v>3.43242</v>
      </c>
      <c r="AM137" s="8">
        <v>3.4793500000000002</v>
      </c>
      <c r="AN137" s="8">
        <v>3.44556</v>
      </c>
      <c r="AO137" s="8">
        <v>3.0480200000000002</v>
      </c>
      <c r="AP137" s="8">
        <v>2.9890300000000001</v>
      </c>
      <c r="AQ137" s="8">
        <v>3.0779200000000002</v>
      </c>
      <c r="AR137" s="8">
        <v>3.0183399999999998</v>
      </c>
      <c r="AS137" s="8">
        <v>2.1587499999999999</v>
      </c>
      <c r="AT137" s="8">
        <f>IF(AND(NOT('Basic Financial Statements'!FV136=""),NOT('Basic Financial Statements'!AI136="")),'Basic Financial Statements'!FV136/'Basic Financial Statements'!AI136,"")</f>
        <v>2.3146150462962964</v>
      </c>
      <c r="AU137" s="8">
        <f>IF(AND(NOT('Basic Financial Statements'!FV136=""),NOT('Basic Financial Statements'!CY136="")),'Basic Financial Statements'!FV136/'Basic Financial Statements'!CY136,"")</f>
        <v>6.973385173303577E-2</v>
      </c>
    </row>
    <row r="138" spans="1:47">
      <c r="A138" s="8" t="str">
        <f t="shared" si="12"/>
        <v>Barratt Developments</v>
      </c>
      <c r="B138" s="8" t="str">
        <f t="shared" si="12"/>
        <v>LSE:BDEV</v>
      </c>
      <c r="C138" s="8" t="str">
        <f>'Basic Financial Statements'!C137</f>
        <v>FY2009</v>
      </c>
      <c r="D138" s="11">
        <f>'Basic Financial Statements'!D137</f>
        <v>2008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3666248567483915E-3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8.457033541179762E-2</v>
      </c>
      <c r="H138" s="8">
        <v>5.0049999999999999E-3</v>
      </c>
      <c r="I138" s="8">
        <v>-0.18025099999999999</v>
      </c>
      <c r="J138" s="8"/>
      <c r="K138" s="8">
        <v>5.6625000000000002E-2</v>
      </c>
      <c r="L138" s="8">
        <v>4.1790000000000001E-2</v>
      </c>
      <c r="M138" s="8">
        <v>1.7066000000000001E-2</v>
      </c>
      <c r="N138" s="8">
        <v>1.4834E-2</v>
      </c>
      <c r="O138" s="8">
        <v>1.4834E-2</v>
      </c>
      <c r="P138" s="8">
        <v>-0.20505799999999999</v>
      </c>
      <c r="Q138" s="8">
        <v>-0.20505799999999999</v>
      </c>
      <c r="R138" s="8">
        <v>-0.20505799999999999</v>
      </c>
      <c r="S138" s="8"/>
      <c r="T138" s="8">
        <v>0.41242000000000001</v>
      </c>
      <c r="U138" s="8">
        <v>177.14729</v>
      </c>
      <c r="V138" s="8">
        <v>49.303130000000003</v>
      </c>
      <c r="W138" s="8">
        <v>0.51507999999999998</v>
      </c>
      <c r="X138" s="8"/>
      <c r="Y138" s="8">
        <v>4.3767399999999999</v>
      </c>
      <c r="Z138" s="8">
        <v>0.30531999999999998</v>
      </c>
      <c r="AA138" s="8">
        <v>0.46825</v>
      </c>
      <c r="AB138" s="8">
        <v>7.4029299999999996</v>
      </c>
      <c r="AC138" s="8" t="e">
        <v>#N/A</v>
      </c>
      <c r="AD138" s="8">
        <v>165.35740999999999</v>
      </c>
      <c r="AE138" s="8">
        <v>550.67841999999996</v>
      </c>
      <c r="AF138" s="8"/>
      <c r="AG138" s="8">
        <v>67.417199999999994</v>
      </c>
      <c r="AH138" s="8">
        <v>40.268900000000002</v>
      </c>
      <c r="AI138" s="8">
        <v>67.052599999999998</v>
      </c>
      <c r="AJ138" s="8">
        <v>40.051200000000001</v>
      </c>
      <c r="AK138" s="8">
        <v>53.776600000000002</v>
      </c>
      <c r="AL138" s="8">
        <v>0.18575</v>
      </c>
      <c r="AM138" s="8">
        <v>0.2137</v>
      </c>
      <c r="AN138" s="8">
        <v>0.20219000000000001</v>
      </c>
      <c r="AO138" s="8">
        <v>40.305129999999998</v>
      </c>
      <c r="AP138" s="8">
        <v>35.720509999999997</v>
      </c>
      <c r="AQ138" s="8">
        <v>42.59892</v>
      </c>
      <c r="AR138" s="8">
        <v>37.753390000000003</v>
      </c>
      <c r="AS138" s="8">
        <v>1.54067</v>
      </c>
      <c r="AT138" s="8">
        <f>IF(AND(NOT('Basic Financial Statements'!FV137=""),NOT('Basic Financial Statements'!AI137="")),'Basic Financial Statements'!FV137/'Basic Financial Statements'!AI137,"")</f>
        <v>-1.0859694622279128</v>
      </c>
      <c r="AU138" s="8">
        <f>IF(AND(NOT('Basic Financial Statements'!FV137=""),NOT('Basic Financial Statements'!CY137="")),'Basic Financial Statements'!FV137/'Basic Financial Statements'!CY137,"")</f>
        <v>0.21825582861554299</v>
      </c>
    </row>
    <row r="139" spans="1:47">
      <c r="A139" s="8" t="str">
        <f t="shared" si="12"/>
        <v>Barratt Developments</v>
      </c>
      <c r="B139" s="8" t="str">
        <f t="shared" si="12"/>
        <v>LSE:BDEV</v>
      </c>
      <c r="C139" s="8" t="str">
        <f>'Basic Financial Statements'!C138</f>
        <v>FY2010</v>
      </c>
      <c r="D139" s="11">
        <f>'Basic Financial Statements'!D138</f>
        <v>2009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1.9746148629008819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-2.2943513225462651E-2</v>
      </c>
      <c r="H139" s="8">
        <v>1.4149999999999999E-2</v>
      </c>
      <c r="I139" s="8">
        <v>-4.5261000000000003E-2</v>
      </c>
      <c r="J139" s="8"/>
      <c r="K139" s="8">
        <v>9.0801000000000007E-2</v>
      </c>
      <c r="L139" s="8">
        <v>4.7316999999999998E-2</v>
      </c>
      <c r="M139" s="8">
        <v>4.5253000000000002E-2</v>
      </c>
      <c r="N139" s="8">
        <v>4.3484000000000002E-2</v>
      </c>
      <c r="O139" s="8">
        <v>4.3484000000000002E-2</v>
      </c>
      <c r="P139" s="8">
        <v>-5.8175999999999999E-2</v>
      </c>
      <c r="Q139" s="8">
        <v>-5.8175999999999999E-2</v>
      </c>
      <c r="R139" s="8">
        <v>-5.8175999999999999E-2</v>
      </c>
      <c r="S139" s="8"/>
      <c r="T139" s="8">
        <v>0.39438000000000001</v>
      </c>
      <c r="U139" s="8">
        <v>245.20482000000001</v>
      </c>
      <c r="V139" s="8">
        <v>54.127659999999999</v>
      </c>
      <c r="W139" s="8">
        <v>0.53766000000000003</v>
      </c>
      <c r="X139" s="8"/>
      <c r="Y139" s="8">
        <v>3.80755</v>
      </c>
      <c r="Z139" s="8">
        <v>0.58052999999999999</v>
      </c>
      <c r="AA139" s="8">
        <v>0.28054000000000001</v>
      </c>
      <c r="AB139" s="8">
        <v>6.7430099999999999</v>
      </c>
      <c r="AC139" s="8" t="e">
        <v>#N/A</v>
      </c>
      <c r="AD139" s="8">
        <v>69.292330000000007</v>
      </c>
      <c r="AE139" s="8">
        <v>616.31236000000001</v>
      </c>
      <c r="AF139" s="8"/>
      <c r="AG139" s="8">
        <v>34.97</v>
      </c>
      <c r="AH139" s="8">
        <v>25.909400000000002</v>
      </c>
      <c r="AI139" s="8">
        <v>34.17</v>
      </c>
      <c r="AJ139" s="8">
        <v>25.316700000000001</v>
      </c>
      <c r="AK139" s="8">
        <v>45.038600000000002</v>
      </c>
      <c r="AL139" s="8">
        <v>0.82555999999999996</v>
      </c>
      <c r="AM139" s="8">
        <v>0.85914000000000001</v>
      </c>
      <c r="AN139" s="8">
        <v>0.85541</v>
      </c>
      <c r="AO139" s="8">
        <v>11.011939999999999</v>
      </c>
      <c r="AP139" s="8">
        <v>5.0781799999999997</v>
      </c>
      <c r="AQ139" s="8">
        <v>11.059979999999999</v>
      </c>
      <c r="AR139" s="8">
        <v>5.1003299999999996</v>
      </c>
      <c r="AS139" s="8">
        <v>1.7645999999999999</v>
      </c>
      <c r="AT139" s="8">
        <f>IF(AND(NOT('Basic Financial Statements'!FV138=""),NOT('Basic Financial Statements'!AI138="")),'Basic Financial Statements'!FV138/'Basic Financial Statements'!AI138,"")</f>
        <v>-7.6967320101351344</v>
      </c>
      <c r="AU139" s="8">
        <f>IF(AND(NOT('Basic Financial Statements'!FV138=""),NOT('Basic Financial Statements'!CY138="")),'Basic Financial Statements'!FV138/'Basic Financial Statements'!CY138,"")</f>
        <v>0.3142173194952072</v>
      </c>
    </row>
    <row r="140" spans="1:47">
      <c r="A140" s="8" t="str">
        <f t="shared" si="12"/>
        <v>Barratt Developments</v>
      </c>
      <c r="B140" s="8" t="str">
        <f t="shared" si="12"/>
        <v>LSE:BDEV</v>
      </c>
      <c r="C140" s="8" t="str">
        <f>'Basic Financial Statements'!C139</f>
        <v>FY2011</v>
      </c>
      <c r="D140" s="11">
        <f>'Basic Financial Statements'!D139</f>
        <v>2010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0262333243799802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7456949294177337E-3</v>
      </c>
      <c r="H140" s="8">
        <v>2.2967000000000001E-2</v>
      </c>
      <c r="I140" s="8">
        <v>-4.7330000000000002E-3</v>
      </c>
      <c r="J140" s="8"/>
      <c r="K140" s="8">
        <v>0.111919</v>
      </c>
      <c r="L140" s="8">
        <v>4.6035E-2</v>
      </c>
      <c r="M140" s="8">
        <v>6.6767999999999994E-2</v>
      </c>
      <c r="N140" s="8">
        <v>6.5882999999999997E-2</v>
      </c>
      <c r="O140" s="8">
        <v>6.5882999999999997E-2</v>
      </c>
      <c r="P140" s="8">
        <v>-6.7790000000000003E-3</v>
      </c>
      <c r="Q140" s="8">
        <v>-6.7790000000000003E-3</v>
      </c>
      <c r="R140" s="8">
        <v>-6.7790000000000003E-3</v>
      </c>
      <c r="S140" s="8"/>
      <c r="T140" s="8">
        <v>0.40497</v>
      </c>
      <c r="U140" s="8">
        <v>330.95934999999997</v>
      </c>
      <c r="V140" s="8">
        <v>45.739330000000002</v>
      </c>
      <c r="W140" s="8">
        <v>0.54452999999999996</v>
      </c>
      <c r="X140" s="8"/>
      <c r="Y140" s="8">
        <v>3.3045100000000001</v>
      </c>
      <c r="Z140" s="8">
        <v>0.12442</v>
      </c>
      <c r="AA140" s="8">
        <v>9.6490000000000006E-2</v>
      </c>
      <c r="AB140" s="8">
        <v>7.98</v>
      </c>
      <c r="AC140" s="8" t="e">
        <v>#N/A</v>
      </c>
      <c r="AD140" s="8">
        <v>63.467300000000002</v>
      </c>
      <c r="AE140" s="8">
        <v>614.81330000000003</v>
      </c>
      <c r="AF140" s="8"/>
      <c r="AG140" s="8">
        <v>15.4841</v>
      </c>
      <c r="AH140" s="8">
        <v>13.407999999999999</v>
      </c>
      <c r="AI140" s="8">
        <v>15.101800000000001</v>
      </c>
      <c r="AJ140" s="8">
        <v>13.077</v>
      </c>
      <c r="AK140" s="8">
        <v>38.640500000000003</v>
      </c>
      <c r="AL140" s="8">
        <v>1.15107</v>
      </c>
      <c r="AM140" s="8">
        <v>1.16652</v>
      </c>
      <c r="AN140" s="8">
        <v>1.16052</v>
      </c>
      <c r="AO140" s="8">
        <v>3.3384800000000001</v>
      </c>
      <c r="AP140" s="8">
        <v>2.8035299999999999</v>
      </c>
      <c r="AQ140" s="8">
        <v>3.3557700000000001</v>
      </c>
      <c r="AR140" s="8">
        <v>2.8180499999999999</v>
      </c>
      <c r="AS140" s="8">
        <v>1.87677</v>
      </c>
      <c r="AT140" s="8">
        <f>IF(AND(NOT('Basic Financial Statements'!FV139=""),NOT('Basic Financial Statements'!AI139="")),'Basic Financial Statements'!FV139/'Basic Financial Statements'!AI139,"")</f>
        <v>-79.564934057971016</v>
      </c>
      <c r="AU140" s="8">
        <f>IF(AND(NOT('Basic Financial Statements'!FV139=""),NOT('Basic Financial Statements'!CY139="")),'Basic Financial Statements'!FV139/'Basic Financial Statements'!CY139,"")</f>
        <v>0.37472990341626572</v>
      </c>
    </row>
    <row r="141" spans="1:47">
      <c r="A141" s="8" t="str">
        <f t="shared" si="12"/>
        <v>Barratt Developments</v>
      </c>
      <c r="B141" s="8" t="str">
        <f t="shared" si="12"/>
        <v>LSE:BDEV</v>
      </c>
      <c r="C141" s="8" t="str">
        <f>'Basic Financial Statements'!C140</f>
        <v>FY2012</v>
      </c>
      <c r="D141" s="11">
        <f>'Basic Financial Statements'!D140</f>
        <v>2011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4.6450610805591694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4147181058729691E-2</v>
      </c>
      <c r="H141" s="8">
        <v>3.805E-2</v>
      </c>
      <c r="I141" s="8">
        <v>2.2832000000000002E-2</v>
      </c>
      <c r="J141" s="8"/>
      <c r="K141" s="8">
        <v>0.13320899999999999</v>
      </c>
      <c r="L141" s="8">
        <v>4.4718000000000001E-2</v>
      </c>
      <c r="M141" s="8">
        <v>8.9178999999999994E-2</v>
      </c>
      <c r="N141" s="8">
        <v>8.8491E-2</v>
      </c>
      <c r="O141" s="8">
        <v>8.8491E-2</v>
      </c>
      <c r="P141" s="8">
        <v>2.9009E-2</v>
      </c>
      <c r="Q141" s="8">
        <v>2.9009E-2</v>
      </c>
      <c r="R141" s="8">
        <v>2.9009E-2</v>
      </c>
      <c r="S141" s="8"/>
      <c r="T141" s="8">
        <v>0.48768</v>
      </c>
      <c r="U141" s="8">
        <v>387.23333000000002</v>
      </c>
      <c r="V141" s="8">
        <v>59.194899999999997</v>
      </c>
      <c r="W141" s="8">
        <v>0.61743999999999999</v>
      </c>
      <c r="X141" s="8"/>
      <c r="Y141" s="8">
        <v>3.38028</v>
      </c>
      <c r="Z141" s="8">
        <v>0.19103000000000001</v>
      </c>
      <c r="AA141" s="8">
        <v>0.14763000000000001</v>
      </c>
      <c r="AB141" s="8">
        <v>6.1828399999999997</v>
      </c>
      <c r="AC141" s="8">
        <v>592.77103999999997</v>
      </c>
      <c r="AD141" s="8">
        <v>56.038260000000001</v>
      </c>
      <c r="AE141" s="8">
        <v>542.91561999999999</v>
      </c>
      <c r="AF141" s="8"/>
      <c r="AG141" s="8">
        <v>13.336399999999999</v>
      </c>
      <c r="AH141" s="8">
        <v>11.767099999999999</v>
      </c>
      <c r="AI141" s="8">
        <v>12.929500000000001</v>
      </c>
      <c r="AJ141" s="8">
        <v>11.408099999999999</v>
      </c>
      <c r="AK141" s="8">
        <v>37.4345</v>
      </c>
      <c r="AL141" s="8">
        <v>2.1895600000000002</v>
      </c>
      <c r="AM141" s="8">
        <v>2.2065999999999999</v>
      </c>
      <c r="AN141" s="8">
        <v>2.1810399999999999</v>
      </c>
      <c r="AO141" s="8">
        <v>1.9140900000000001</v>
      </c>
      <c r="AP141" s="8">
        <v>1.1887099999999999</v>
      </c>
      <c r="AQ141" s="8">
        <v>1.93652</v>
      </c>
      <c r="AR141" s="8">
        <v>1.2026399999999999</v>
      </c>
      <c r="AS141" s="8">
        <v>2.0586099999999998</v>
      </c>
      <c r="AT141" s="8">
        <f>IF(AND(NOT('Basic Financial Statements'!FV140=""),NOT('Basic Financial Statements'!AI140="")),'Basic Financial Statements'!FV140/'Basic Financial Statements'!AI140,"")</f>
        <v>20.051768545994065</v>
      </c>
      <c r="AU141" s="8">
        <f>IF(AND(NOT('Basic Financial Statements'!FV140=""),NOT('Basic Financial Statements'!CY140="")),'Basic Financial Statements'!FV140/'Basic Financial Statements'!CY140,"")</f>
        <v>0.45446539780751899</v>
      </c>
    </row>
    <row r="142" spans="1:47">
      <c r="A142" s="8" t="str">
        <f t="shared" si="12"/>
        <v>Barratt Developments</v>
      </c>
      <c r="B142" s="8" t="str">
        <f t="shared" si="12"/>
        <v>LSE:BDEV</v>
      </c>
      <c r="C142" s="8" t="str">
        <f>'Basic Financial Statements'!C141</f>
        <v>FY2013</v>
      </c>
      <c r="D142" s="11">
        <f>'Basic Financial Statements'!D141</f>
        <v>2012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7767369242779081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5550351288056206E-2</v>
      </c>
      <c r="H142" s="8">
        <v>4.8517999999999999E-2</v>
      </c>
      <c r="I142" s="8">
        <v>2.4705999999999999E-2</v>
      </c>
      <c r="J142" s="8"/>
      <c r="K142" s="8">
        <v>0.142736</v>
      </c>
      <c r="L142" s="8">
        <v>4.1170999999999999E-2</v>
      </c>
      <c r="M142" s="8">
        <v>0.10217900000000001</v>
      </c>
      <c r="N142" s="8">
        <v>0.101565</v>
      </c>
      <c r="O142" s="8">
        <v>0.101565</v>
      </c>
      <c r="P142" s="8">
        <v>2.8662E-2</v>
      </c>
      <c r="Q142" s="8">
        <v>2.8662E-2</v>
      </c>
      <c r="R142" s="8">
        <v>2.8662E-2</v>
      </c>
      <c r="S142" s="8"/>
      <c r="T142" s="8">
        <v>0.54252999999999996</v>
      </c>
      <c r="U142" s="8">
        <v>531.87755000000004</v>
      </c>
      <c r="V142" s="8">
        <v>58.566290000000002</v>
      </c>
      <c r="W142" s="8">
        <v>0.69423999999999997</v>
      </c>
      <c r="X142" s="8"/>
      <c r="Y142" s="8">
        <v>3.0152999999999999</v>
      </c>
      <c r="Z142" s="8">
        <v>0.30351</v>
      </c>
      <c r="AA142" s="8">
        <v>0.13863</v>
      </c>
      <c r="AB142" s="8">
        <v>6.2320099999999998</v>
      </c>
      <c r="AC142" s="8">
        <v>525.75549000000001</v>
      </c>
      <c r="AD142" s="8">
        <v>44.558839999999996</v>
      </c>
      <c r="AE142" s="8">
        <v>487.42867000000001</v>
      </c>
      <c r="AF142" s="8"/>
      <c r="AG142" s="8">
        <v>12.2315</v>
      </c>
      <c r="AH142" s="8">
        <v>10.898400000000001</v>
      </c>
      <c r="AI142" s="8">
        <v>6.3028000000000004</v>
      </c>
      <c r="AJ142" s="8">
        <v>5.6158999999999999</v>
      </c>
      <c r="AK142" s="8">
        <v>36.692399999999999</v>
      </c>
      <c r="AL142" s="8">
        <v>4.25563</v>
      </c>
      <c r="AM142" s="8">
        <v>4.2813499999999998</v>
      </c>
      <c r="AN142" s="8">
        <v>4.2492000000000001</v>
      </c>
      <c r="AO142" s="8">
        <v>1.41157</v>
      </c>
      <c r="AP142" s="8">
        <v>0.30115999999999998</v>
      </c>
      <c r="AQ142" s="8">
        <v>1.42225</v>
      </c>
      <c r="AR142" s="8">
        <v>0.30343999999999999</v>
      </c>
      <c r="AS142" s="8">
        <v>2.51024</v>
      </c>
      <c r="AT142" s="8">
        <f>IF(AND(NOT('Basic Financial Statements'!FV141=""),NOT('Basic Financial Statements'!AI141="")),'Basic Financial Statements'!FV141/'Basic Financial Statements'!AI141,"")</f>
        <v>40.370485274431054</v>
      </c>
      <c r="AU142" s="8">
        <f>IF(AND(NOT('Basic Financial Statements'!FV141=""),NOT('Basic Financial Statements'!CY141="")),'Basic Financial Statements'!FV141/'Basic Financial Statements'!CY141,"")</f>
        <v>0.98128180723675651</v>
      </c>
    </row>
    <row r="143" spans="1:47">
      <c r="A143" s="8" t="str">
        <f t="shared" si="12"/>
        <v>Barratt Developments</v>
      </c>
      <c r="B143" s="8" t="str">
        <f t="shared" si="12"/>
        <v>LSE:BDEV</v>
      </c>
      <c r="C143" s="8" t="str">
        <f>'Basic Financial Statements'!C142</f>
        <v>FY2014</v>
      </c>
      <c r="D143" s="11">
        <f>'Basic Financial Statements'!D142</f>
        <v>2013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3730885015051951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1087941432386203E-2</v>
      </c>
      <c r="H143" s="8">
        <v>7.2870000000000004E-2</v>
      </c>
      <c r="I143" s="8">
        <v>9.5152E-2</v>
      </c>
      <c r="J143" s="8"/>
      <c r="K143" s="8">
        <v>0.16769000000000001</v>
      </c>
      <c r="L143" s="8">
        <v>3.7978999999999999E-2</v>
      </c>
      <c r="M143" s="8">
        <v>0.13034499999999999</v>
      </c>
      <c r="N143" s="8">
        <v>0.12971099999999999</v>
      </c>
      <c r="O143" s="8">
        <v>0.12971099999999999</v>
      </c>
      <c r="P143" s="8">
        <v>9.6737000000000004E-2</v>
      </c>
      <c r="Q143" s="8">
        <v>9.6737000000000004E-2</v>
      </c>
      <c r="R143" s="8">
        <v>9.6737000000000004E-2</v>
      </c>
      <c r="S143" s="8"/>
      <c r="T143" s="8">
        <v>0.63148000000000004</v>
      </c>
      <c r="U143" s="8">
        <v>664.63157999999999</v>
      </c>
      <c r="V143" s="8">
        <v>44.811920000000001</v>
      </c>
      <c r="W143" s="8">
        <v>0.78220999999999996</v>
      </c>
      <c r="X143" s="8"/>
      <c r="Y143" s="8">
        <v>3.3582399999999999</v>
      </c>
      <c r="Z143" s="8">
        <v>0.32299</v>
      </c>
      <c r="AA143" s="8">
        <v>0.20885999999999999</v>
      </c>
      <c r="AB143" s="8">
        <v>8.1449800000000003</v>
      </c>
      <c r="AC143" s="8">
        <v>466.62621999999999</v>
      </c>
      <c r="AD143" s="8">
        <v>30.769870000000001</v>
      </c>
      <c r="AE143" s="8">
        <v>444.00133</v>
      </c>
      <c r="AF143" s="8"/>
      <c r="AG143" s="8">
        <v>6.5979999999999999</v>
      </c>
      <c r="AH143" s="8">
        <v>6.1896000000000004</v>
      </c>
      <c r="AI143" s="8">
        <v>5.4531000000000001</v>
      </c>
      <c r="AJ143" s="8">
        <v>5.1155999999999997</v>
      </c>
      <c r="AK143" s="8">
        <v>34.801600000000001</v>
      </c>
      <c r="AL143" s="8">
        <v>5.9781000000000004</v>
      </c>
      <c r="AM143" s="8">
        <v>6.0072999999999999</v>
      </c>
      <c r="AN143" s="8">
        <v>5.9386900000000002</v>
      </c>
      <c r="AO143" s="8">
        <v>0.53778999999999999</v>
      </c>
      <c r="AP143" s="8" t="e">
        <v>#N/A</v>
      </c>
      <c r="AQ143" s="8">
        <v>0.54400000000000004</v>
      </c>
      <c r="AR143" s="8" t="e">
        <v>#N/A</v>
      </c>
      <c r="AS143" s="8">
        <v>3.20729</v>
      </c>
      <c r="AT143" s="8">
        <f>IF(AND(NOT('Basic Financial Statements'!FV142=""),NOT('Basic Financial Statements'!AI142="")),'Basic Financial Statements'!FV142/'Basic Financial Statements'!AI142,"")</f>
        <v>11.994500687622791</v>
      </c>
      <c r="AU143" s="8">
        <f>IF(AND(NOT('Basic Financial Statements'!FV142=""),NOT('Basic Financial Statements'!CY142="")),'Basic Financial Statements'!FV142/'Basic Financial Statements'!CY142,"")</f>
        <v>1.0947760041841004</v>
      </c>
    </row>
    <row r="144" spans="1:47">
      <c r="A144" s="8" t="str">
        <f t="shared" si="12"/>
        <v>Barratt Developments</v>
      </c>
      <c r="B144" s="8" t="str">
        <f t="shared" si="12"/>
        <v>LSE:BDEV</v>
      </c>
      <c r="C144" s="8" t="str">
        <f>'Basic Financial Statements'!C143</f>
        <v>FY2015</v>
      </c>
      <c r="D144" s="11">
        <f>'Basic Financial Statements'!D143</f>
        <v>2014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572209056207826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1462452738028462E-2</v>
      </c>
      <c r="H144" s="8">
        <v>9.6454999999999999E-2</v>
      </c>
      <c r="I144" s="8">
        <v>0.12751799999999999</v>
      </c>
      <c r="J144" s="8"/>
      <c r="K144" s="8">
        <v>0.189998</v>
      </c>
      <c r="L144" s="8">
        <v>3.6466999999999999E-2</v>
      </c>
      <c r="M144" s="8">
        <v>0.15440799999999999</v>
      </c>
      <c r="N144" s="8">
        <v>0.153531</v>
      </c>
      <c r="O144" s="8">
        <v>0.153531</v>
      </c>
      <c r="P144" s="8">
        <v>0.11977599999999999</v>
      </c>
      <c r="Q144" s="8">
        <v>0.119537</v>
      </c>
      <c r="R144" s="8">
        <v>0.119537</v>
      </c>
      <c r="S144" s="8"/>
      <c r="T144" s="8">
        <v>0.68011999999999995</v>
      </c>
      <c r="U144" s="8">
        <v>525.80420000000004</v>
      </c>
      <c r="V144" s="8">
        <v>35.753689999999999</v>
      </c>
      <c r="W144" s="8">
        <v>0.79278999999999999</v>
      </c>
      <c r="X144" s="8"/>
      <c r="Y144" s="8">
        <v>3.32979</v>
      </c>
      <c r="Z144" s="8">
        <v>0.35868</v>
      </c>
      <c r="AA144" s="8">
        <v>0.13027</v>
      </c>
      <c r="AB144" s="8">
        <v>10.208690000000001</v>
      </c>
      <c r="AC144" s="8">
        <v>460.39713</v>
      </c>
      <c r="AD144" s="8">
        <v>31.279039999999998</v>
      </c>
      <c r="AE144" s="8">
        <v>439.32677999999999</v>
      </c>
      <c r="AF144" s="8"/>
      <c r="AG144" s="8">
        <v>5.2138</v>
      </c>
      <c r="AH144" s="8">
        <v>4.9554</v>
      </c>
      <c r="AI144" s="8">
        <v>4.8581000000000003</v>
      </c>
      <c r="AJ144" s="8">
        <v>4.6173000000000002</v>
      </c>
      <c r="AK144" s="8">
        <v>37.214700000000001</v>
      </c>
      <c r="AL144" s="8">
        <v>8.9349799999999995</v>
      </c>
      <c r="AM144" s="8">
        <v>8.9860699999999998</v>
      </c>
      <c r="AN144" s="8">
        <v>8.9024800000000006</v>
      </c>
      <c r="AO144" s="8">
        <v>0.33333000000000002</v>
      </c>
      <c r="AP144" s="8" t="e">
        <v>#N/A</v>
      </c>
      <c r="AQ144" s="8">
        <v>0.33645999999999998</v>
      </c>
      <c r="AR144" s="8" t="e">
        <v>#N/A</v>
      </c>
      <c r="AS144" s="8">
        <v>3.4025500000000002</v>
      </c>
      <c r="AT144" s="8">
        <f>IF(AND(NOT('Basic Financial Statements'!FV143=""),NOT('Basic Financial Statements'!AI143="")),'Basic Financial Statements'!FV143/'Basic Financial Statements'!AI143,"")</f>
        <v>13.484029713524317</v>
      </c>
      <c r="AU144" s="8">
        <f>IF(AND(NOT('Basic Financial Statements'!FV143=""),NOT('Basic Financial Statements'!CY143="")),'Basic Financial Statements'!FV143/'Basic Financial Statements'!CY143,"")</f>
        <v>1.6399790892394122</v>
      </c>
    </row>
    <row r="145" spans="1:47">
      <c r="A145" s="8" t="str">
        <f t="shared" si="12"/>
        <v>Barratt Developments</v>
      </c>
      <c r="B145" s="8" t="str">
        <f t="shared" si="12"/>
        <v>LSE:BDEV</v>
      </c>
      <c r="C145" s="8" t="str">
        <f>'Basic Financial Statements'!C144</f>
        <v>FY2016</v>
      </c>
      <c r="D145" s="11">
        <f>'Basic Financial Statements'!D144</f>
        <v>2015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9383491090185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9268478639965607E-2</v>
      </c>
      <c r="H145" s="8">
        <v>0.10313799999999999</v>
      </c>
      <c r="I145" s="8">
        <v>0.14286599999999999</v>
      </c>
      <c r="J145" s="8"/>
      <c r="K145" s="8">
        <v>0.18898699999999999</v>
      </c>
      <c r="L145" s="8">
        <v>3.1071999999999999E-2</v>
      </c>
      <c r="M145" s="8">
        <v>0.15897700000000001</v>
      </c>
      <c r="N145" s="8">
        <v>0.157914</v>
      </c>
      <c r="O145" s="8">
        <v>0.157914</v>
      </c>
      <c r="P145" s="8">
        <v>0.12993399999999999</v>
      </c>
      <c r="Q145" s="8">
        <v>0.12993399999999999</v>
      </c>
      <c r="R145" s="8">
        <v>0.12993399999999999</v>
      </c>
      <c r="S145" s="8"/>
      <c r="T145" s="8">
        <v>0.68703000000000003</v>
      </c>
      <c r="U145" s="8">
        <v>475.86516999999998</v>
      </c>
      <c r="V145" s="8">
        <v>36.136519999999997</v>
      </c>
      <c r="W145" s="8">
        <v>0.80817000000000005</v>
      </c>
      <c r="X145" s="8"/>
      <c r="Y145" s="8">
        <v>3.2957700000000001</v>
      </c>
      <c r="Z145" s="8">
        <v>0.56181999999999999</v>
      </c>
      <c r="AA145" s="8">
        <v>0.41104000000000002</v>
      </c>
      <c r="AB145" s="8">
        <v>10.12795</v>
      </c>
      <c r="AC145" s="8">
        <v>452.87522000000001</v>
      </c>
      <c r="AD145" s="8">
        <v>40.105910000000002</v>
      </c>
      <c r="AE145" s="8">
        <v>422.89726000000002</v>
      </c>
      <c r="AF145" s="8"/>
      <c r="AG145" s="8">
        <v>4.7527999999999997</v>
      </c>
      <c r="AH145" s="8">
        <v>4.5372000000000003</v>
      </c>
      <c r="AI145" s="8">
        <v>4.4635999999999996</v>
      </c>
      <c r="AJ145" s="8">
        <v>4.2610000000000001</v>
      </c>
      <c r="AK145" s="8">
        <v>37.516300000000001</v>
      </c>
      <c r="AL145" s="8">
        <v>10.4337</v>
      </c>
      <c r="AM145" s="8">
        <v>10.5039</v>
      </c>
      <c r="AN145" s="8">
        <v>10.40874</v>
      </c>
      <c r="AO145" s="8">
        <v>0.28308</v>
      </c>
      <c r="AP145" s="8" t="e">
        <v>#N/A</v>
      </c>
      <c r="AQ145" s="8">
        <v>0.28566999999999998</v>
      </c>
      <c r="AR145" s="8" t="e">
        <v>#N/A</v>
      </c>
      <c r="AS145" s="8">
        <v>3.70689</v>
      </c>
      <c r="AT145" s="8">
        <f>IF(AND(NOT('Basic Financial Statements'!FV144=""),NOT('Basic Financial Statements'!AI144="")),'Basic Financial Statements'!FV144/'Basic Financial Statements'!AI144,"")</f>
        <v>7.3588435217154284</v>
      </c>
      <c r="AU145" s="8">
        <f>IF(AND(NOT('Basic Financial Statements'!FV144=""),NOT('Basic Financial Statements'!CY144="")),'Basic Financial Statements'!FV144/'Basic Financial Statements'!CY144,"")</f>
        <v>1.0120639767075701</v>
      </c>
    </row>
    <row r="146" spans="1:47">
      <c r="A146" s="8" t="str">
        <f t="shared" si="12"/>
        <v>Barratt Developments</v>
      </c>
      <c r="B146" s="8" t="str">
        <f t="shared" si="12"/>
        <v>LSE:BDEV</v>
      </c>
      <c r="C146" s="8" t="str">
        <f>'Basic Financial Statements'!C145</f>
        <v>FY2017</v>
      </c>
      <c r="D146" s="11">
        <f>'Basic Financial Statements'!D145</f>
        <v>2016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446566027889271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4550310435069562E-2</v>
      </c>
      <c r="H146" s="8">
        <v>0.117463</v>
      </c>
      <c r="I146" s="8">
        <v>0.14812800000000001</v>
      </c>
      <c r="J146" s="8"/>
      <c r="K146" s="8">
        <v>0.20231299999999999</v>
      </c>
      <c r="L146" s="8">
        <v>2.8471E-2</v>
      </c>
      <c r="M146" s="8">
        <v>0.17472299999999999</v>
      </c>
      <c r="N146" s="8">
        <v>0.173841</v>
      </c>
      <c r="O146" s="8">
        <v>0.173841</v>
      </c>
      <c r="P146" s="8">
        <v>0.132467</v>
      </c>
      <c r="Q146" s="8">
        <v>0.13242399999999999</v>
      </c>
      <c r="R146" s="8">
        <v>0.13242399999999999</v>
      </c>
      <c r="S146" s="8"/>
      <c r="T146" s="8">
        <v>0.71375999999999995</v>
      </c>
      <c r="U146" s="8">
        <v>486.93194</v>
      </c>
      <c r="V146" s="8">
        <v>38.132019999999997</v>
      </c>
      <c r="W146" s="8">
        <v>0.84284999999999999</v>
      </c>
      <c r="X146" s="8"/>
      <c r="Y146" s="8">
        <v>3.2536800000000001</v>
      </c>
      <c r="Z146" s="8">
        <v>0.57994999999999997</v>
      </c>
      <c r="AA146" s="8">
        <v>0.23080999999999999</v>
      </c>
      <c r="AB146" s="8">
        <v>9.5717599999999994</v>
      </c>
      <c r="AC146" s="8">
        <v>433.05243000000002</v>
      </c>
      <c r="AD146" s="8">
        <v>36.441240000000001</v>
      </c>
      <c r="AE146" s="8">
        <v>406.18295000000001</v>
      </c>
      <c r="AF146" s="8"/>
      <c r="AG146" s="8">
        <v>1.8439000000000001</v>
      </c>
      <c r="AH146" s="8">
        <v>1.8105</v>
      </c>
      <c r="AI146" s="8">
        <v>3.2300000000000002E-2</v>
      </c>
      <c r="AJ146" s="8">
        <v>3.1800000000000002E-2</v>
      </c>
      <c r="AK146" s="8">
        <v>34.631900000000002</v>
      </c>
      <c r="AL146" s="8">
        <v>12.913740000000001</v>
      </c>
      <c r="AM146" s="8">
        <v>12.979229999999999</v>
      </c>
      <c r="AN146" s="8">
        <v>12.91534</v>
      </c>
      <c r="AO146" s="8">
        <v>9.8089999999999997E-2</v>
      </c>
      <c r="AP146" s="8" t="e">
        <v>#N/A</v>
      </c>
      <c r="AQ146" s="8">
        <v>9.8580000000000001E-2</v>
      </c>
      <c r="AR146" s="8" t="e">
        <v>#N/A</v>
      </c>
      <c r="AS146" s="8">
        <v>3.7256900000000002</v>
      </c>
      <c r="AT146" s="8">
        <f>IF(AND(NOT('Basic Financial Statements'!FV145=""),NOT('Basic Financial Statements'!AI145="")),'Basic Financial Statements'!FV145/'Basic Financial Statements'!AI145,"")</f>
        <v>9.1973331493506496</v>
      </c>
      <c r="AU146" s="8">
        <f>IF(AND(NOT('Basic Financial Statements'!FV145=""),NOT('Basic Financial Statements'!CY145="")),'Basic Financial Statements'!FV145/'Basic Financial Statements'!CY145,"")</f>
        <v>1.3135696413252647</v>
      </c>
    </row>
    <row r="147" spans="1:47">
      <c r="A147" s="8" t="str">
        <f t="shared" si="12"/>
        <v>Barratt Developments</v>
      </c>
      <c r="B147" s="8" t="str">
        <f t="shared" si="12"/>
        <v>LSE:BDEV</v>
      </c>
      <c r="C147" s="8" t="str">
        <f>'Basic Financial Statements'!C146</f>
        <v>FY2018</v>
      </c>
      <c r="D147" s="11">
        <f>'Basic Financial Statements'!D146</f>
        <v>2017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2895555013994431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9179534897460328E-2</v>
      </c>
      <c r="H147" s="8">
        <v>0.118353</v>
      </c>
      <c r="I147" s="8">
        <v>0.15088699999999999</v>
      </c>
      <c r="J147" s="8"/>
      <c r="K147" s="8">
        <v>0.208398</v>
      </c>
      <c r="L147" s="8">
        <v>2.9888000000000001E-2</v>
      </c>
      <c r="M147" s="8">
        <v>0.179617</v>
      </c>
      <c r="N147" s="8">
        <v>0.178509</v>
      </c>
      <c r="O147" s="8">
        <v>0.178509</v>
      </c>
      <c r="P147" s="8">
        <v>0.13774900000000001</v>
      </c>
      <c r="Q147" s="8">
        <v>0.13779</v>
      </c>
      <c r="R147" s="8">
        <v>0.13779</v>
      </c>
      <c r="S147" s="8"/>
      <c r="T147" s="8">
        <v>0.72</v>
      </c>
      <c r="U147" s="8">
        <v>462.06635</v>
      </c>
      <c r="V147" s="8">
        <v>35.491810000000001</v>
      </c>
      <c r="W147" s="8">
        <v>0.85829</v>
      </c>
      <c r="X147" s="8"/>
      <c r="Y147" s="8">
        <v>3.69862</v>
      </c>
      <c r="Z147" s="8">
        <v>0.77503</v>
      </c>
      <c r="AA147" s="8">
        <v>0.33218999999999999</v>
      </c>
      <c r="AB147" s="8">
        <v>10.28388</v>
      </c>
      <c r="AC147" s="8">
        <v>425.26551999999998</v>
      </c>
      <c r="AD147" s="8">
        <v>34.51878</v>
      </c>
      <c r="AE147" s="8">
        <v>401.03061000000002</v>
      </c>
      <c r="AF147" s="8"/>
      <c r="AG147" s="8">
        <v>4.1563999999999997</v>
      </c>
      <c r="AH147" s="8">
        <v>3.9904999999999999</v>
      </c>
      <c r="AI147" s="8">
        <v>4.1563999999999997</v>
      </c>
      <c r="AJ147" s="8">
        <v>3.9904999999999999</v>
      </c>
      <c r="AK147" s="8">
        <v>33.645499999999998</v>
      </c>
      <c r="AL147" s="8">
        <v>17.905349999999999</v>
      </c>
      <c r="AM147" s="8">
        <v>18.016459999999999</v>
      </c>
      <c r="AN147" s="8">
        <v>17.86214</v>
      </c>
      <c r="AO147" s="8">
        <v>0.21825</v>
      </c>
      <c r="AP147" s="8" t="e">
        <v>#N/A</v>
      </c>
      <c r="AQ147" s="8">
        <v>0.22014</v>
      </c>
      <c r="AR147" s="8" t="e">
        <v>#N/A</v>
      </c>
      <c r="AS147" s="8">
        <v>4.01485</v>
      </c>
      <c r="AT147" s="8">
        <f>IF(AND(NOT('Basic Financial Statements'!FV146=""),NOT('Basic Financial Statements'!AI146="")),'Basic Financial Statements'!FV146/'Basic Financial Statements'!AI146,"")</f>
        <v>7.7626777959791511</v>
      </c>
      <c r="AU147" s="8">
        <f>IF(AND(NOT('Basic Financial Statements'!FV146=""),NOT('Basic Financial Statements'!CY146="")),'Basic Financial Statements'!FV146/'Basic Financial Statements'!CY146,"")</f>
        <v>1.1356015293451267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住友林業</v>
      </c>
      <c r="D3" s="53" t="str">
        <f>Assumptions!C3</f>
        <v>積水ハウス</v>
      </c>
      <c r="E3" s="53" t="str">
        <f>Assumptions!C4</f>
        <v>大東建託</v>
      </c>
      <c r="F3" s="53" t="str">
        <f>Assumptions!C5</f>
        <v>積水化学</v>
      </c>
      <c r="G3" s="53" t="str">
        <f>Assumptions!C6</f>
        <v>飯田産業</v>
      </c>
      <c r="H3" s="53" t="str">
        <f>Assumptions!C7</f>
        <v>長谷工</v>
      </c>
      <c r="I3" s="53" t="str">
        <f>Assumptions!C8</f>
        <v>三菱地所</v>
      </c>
      <c r="J3" s="32" t="str">
        <f>Assumptions!C9</f>
        <v>D.R. Horton</v>
      </c>
      <c r="K3" s="32" t="str">
        <f>Assumptions!C10</f>
        <v>Lennar</v>
      </c>
      <c r="L3" s="32" t="str">
        <f>Assumptions!C11</f>
        <v>Persimmon</v>
      </c>
      <c r="M3" s="32" t="str">
        <f>Assumptions!C12</f>
        <v>NVR</v>
      </c>
      <c r="N3" s="32" t="str">
        <f>Assumptions!C13</f>
        <v>Barratt Developments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2.4990083300277667E-2</v>
      </c>
      <c r="D4" s="33">
        <f>VLOOKUP($B4,'Basic Ratio'!$D$16:$AU$27,Graph!A2,FALSE)</f>
        <v>-2.6864313692300003E-2</v>
      </c>
      <c r="E4" s="33">
        <f>VLOOKUP($B4,'Basic Ratio'!$D$28:$AU$39,Graph!A2,FALSE)</f>
        <v>0.13477261183718275</v>
      </c>
      <c r="F4" s="33">
        <f>VLOOKUP($B4,'Basic Ratio'!$D$40:$AU$51,Graph!A2,FALSE)</f>
        <v>5.0227017880937558E-2</v>
      </c>
      <c r="G4" s="33">
        <f>VLOOKUP($B4,'Basic Ratio'!$D$52:$AU$63,Graph!A2,FALSE)</f>
        <v>0.2055497205611464</v>
      </c>
      <c r="H4" s="33">
        <f>VLOOKUP($B4,'Basic Ratio'!$D$64:$AU$75,Graph!A2,FALSE)</f>
        <v>3.9896049311715857E-2</v>
      </c>
      <c r="I4" s="33">
        <f>VLOOKUP($B4,'Basic Ratio'!$D$76:$AU$87,Graph!A2,FALSE)</f>
        <v>3.4640861052340384E-2</v>
      </c>
      <c r="J4" s="33">
        <f>VLOOKUP($B4,'Basic Ratio'!$D$88:$AU$99,Graph!A2,FALSE)</f>
        <v>-7.180059017909351E-3</v>
      </c>
      <c r="K4" s="33">
        <f>VLOOKUP($B4,'Basic Ratio'!$D$100:$AU$111,Graph!A2,FALSE)</f>
        <v>-1.3607749797163293E-2</v>
      </c>
      <c r="L4" s="33">
        <f>VLOOKUP($B4,'Basic Ratio'!$D$112:$AU$123,Graph!A2,FALSE)</f>
        <v>1.8186402218673837E-2</v>
      </c>
      <c r="M4" s="33">
        <f>VLOOKUP($B4,'Basic Ratio'!$D$124:$AU$135,Graph!A2,FALSE)</f>
        <v>0.13431678019544765</v>
      </c>
      <c r="N4" s="33">
        <f>VLOOKUP($B4,'Basic Ratio'!$D$136:$AU$147,Graph!A2,FALSE)</f>
        <v>1.9746148629008819E-2</v>
      </c>
    </row>
    <row r="5" spans="1:14" ht="13.5" customHeight="1">
      <c r="B5" s="29">
        <f t="shared" si="0"/>
        <v>2010</v>
      </c>
      <c r="C5" s="33">
        <f>VLOOKUP($B5,'Basic Ratio'!$D$4:$AU$15,Graph!A2,FALSE)</f>
        <v>3.1707075498746295E-2</v>
      </c>
      <c r="D5" s="33">
        <f>VLOOKUP($B5,'Basic Ratio'!$D$16:$AU$27,Graph!A2,FALSE)</f>
        <v>4.3419284416236839E-2</v>
      </c>
      <c r="E5" s="33">
        <f>VLOOKUP($B5,'Basic Ratio'!$D$28:$AU$38,Graph!A2,FALSE)</f>
        <v>0.14010261335953353</v>
      </c>
      <c r="F5" s="33">
        <f>VLOOKUP($B5,'Basic Ratio'!$D$40:$AU$51,Graph!A2,FALSE)</f>
        <v>6.5314273035595422E-2</v>
      </c>
      <c r="G5" s="33">
        <f>VLOOKUP($B5,'Basic Ratio'!$D$52:$AU$63,Graph!A2,FALSE)</f>
        <v>0.22767849569715104</v>
      </c>
      <c r="H5" s="33">
        <f>VLOOKUP($B5,'Basic Ratio'!$D$64:$AU$75,Graph!A2,FALSE)</f>
        <v>5.7727820152549174E-2</v>
      </c>
      <c r="I5" s="33">
        <f>VLOOKUP($B5,'Basic Ratio'!$D$76:$AU$87,Graph!A2,FALSE)</f>
        <v>3.7663683738448334E-2</v>
      </c>
      <c r="J5" s="33">
        <f>VLOOKUP($B5,'Basic Ratio'!$D$88:$AU$99,Graph!A2,FALSE)</f>
        <v>3.8596657056886745E-2</v>
      </c>
      <c r="K5" s="33">
        <f>VLOOKUP($B5,'Basic Ratio'!$D$100:$AU$111,Graph!A2,FALSE)</f>
        <v>2.1813190655297434E-2</v>
      </c>
      <c r="L5" s="33">
        <f>VLOOKUP($B5,'Basic Ratio'!$D$112:$AU$123,Graph!A2,FALSE)</f>
        <v>4.5396905909206191E-2</v>
      </c>
      <c r="M5" s="33">
        <f>VLOOKUP($B5,'Basic Ratio'!$D$124:$AU$135,Graph!A2,FALSE)</f>
        <v>0.14242785015177742</v>
      </c>
      <c r="N5" s="33">
        <f>VLOOKUP($B5,'Basic Ratio'!$D$136:$AU$147,Graph!A2,FALSE)</f>
        <v>3.0262333243799802E-2</v>
      </c>
    </row>
    <row r="6" spans="1:14" ht="13.5" customHeight="1">
      <c r="B6" s="29">
        <f t="shared" si="0"/>
        <v>2011</v>
      </c>
      <c r="C6" s="33">
        <f>VLOOKUP($B6,'Basic Ratio'!$D$4:$AU$15,Graph!A2,FALSE)</f>
        <v>4.1000571047010159E-2</v>
      </c>
      <c r="D6" s="33">
        <f>VLOOKUP($B6,'Basic Ratio'!$D$16:$AU$27,Graph!A2,FALSE)</f>
        <v>5.2775322051022984E-2</v>
      </c>
      <c r="E6" s="33">
        <f>VLOOKUP($B6,'Basic Ratio'!$D$28:$AU$38,Graph!A2,FALSE)</f>
        <v>0.14997137119715581</v>
      </c>
      <c r="F6" s="33">
        <f>VLOOKUP($B6,'Basic Ratio'!$D$40:$AU$51,Graph!A2,FALSE)</f>
        <v>7.0613098933278592E-2</v>
      </c>
      <c r="G6" s="33" t="e">
        <f>VLOOKUP($B6,'Basic Ratio'!$D$52:$AU$63,Graph!A2,FALSE)</f>
        <v>#N/A</v>
      </c>
      <c r="H6" s="33">
        <f>VLOOKUP($B6,'Basic Ratio'!$D$64:$AU$75,Graph!A2,FALSE)</f>
        <v>4.8453213521645923E-2</v>
      </c>
      <c r="I6" s="33">
        <f>VLOOKUP($B6,'Basic Ratio'!$D$76:$AU$87,Graph!A2,FALSE)</f>
        <v>3.4860772843707484E-2</v>
      </c>
      <c r="J6" s="33">
        <f>VLOOKUP($B6,'Basic Ratio'!$D$88:$AU$99,Graph!A2,FALSE)</f>
        <v>1.9615827210763919E-2</v>
      </c>
      <c r="K6" s="33">
        <f>VLOOKUP($B6,'Basic Ratio'!$D$100:$AU$111,Graph!A2,FALSE)</f>
        <v>2.1818448933767502E-2</v>
      </c>
      <c r="L6" s="33">
        <f>VLOOKUP($B6,'Basic Ratio'!$D$112:$AU$123,Graph!A2,FALSE)</f>
        <v>5.817069948284323E-2</v>
      </c>
      <c r="M6" s="33">
        <f>VLOOKUP($B6,'Basic Ratio'!$D$124:$AU$135,Graph!A2,FALSE)</f>
        <v>0.10884094400707406</v>
      </c>
      <c r="N6" s="33">
        <f>VLOOKUP($B6,'Basic Ratio'!$D$136:$AU$147,Graph!A2,FALSE)</f>
        <v>4.6450610805591694E-2</v>
      </c>
    </row>
    <row r="7" spans="1:14" ht="13.5" customHeight="1">
      <c r="B7" s="29">
        <f t="shared" si="0"/>
        <v>2012</v>
      </c>
      <c r="C7" s="33">
        <f>VLOOKUP($B7,'Basic Ratio'!$D$4:$AU$15,Graph!A2,FALSE)</f>
        <v>5.0715712969188823E-2</v>
      </c>
      <c r="D7" s="33">
        <f>VLOOKUP($B7,'Basic Ratio'!$D$16:$AU$27,Graph!A2,FALSE)</f>
        <v>5.9611403303071922E-2</v>
      </c>
      <c r="E7" s="33">
        <f>VLOOKUP($B7,'Basic Ratio'!$D$28:$AU$38,Graph!A2,FALSE)</f>
        <v>0.14040906019288552</v>
      </c>
      <c r="F7" s="33">
        <f>VLOOKUP($B7,'Basic Ratio'!$D$40:$AU$51,Graph!A2,FALSE)</f>
        <v>7.2432689465351044E-2</v>
      </c>
      <c r="G7" s="33">
        <f>VLOOKUP($B7,'Basic Ratio'!$D$52:$AU$63,Graph!A2,FALSE)</f>
        <v>0.27657914139484319</v>
      </c>
      <c r="H7" s="33">
        <f>VLOOKUP($B7,'Basic Ratio'!$D$64:$AU$75,Graph!A2,FALSE)</f>
        <v>5.3712582400351747E-2</v>
      </c>
      <c r="I7" s="33">
        <f>VLOOKUP($B7,'Basic Ratio'!$D$76:$AU$87,Graph!A2,FALSE)</f>
        <v>2.689949240185454E-2</v>
      </c>
      <c r="J7" s="33">
        <f>VLOOKUP($B7,'Basic Ratio'!$D$88:$AU$99,Graph!A2,FALSE)</f>
        <v>4.1327558580426131E-2</v>
      </c>
      <c r="K7" s="33">
        <f>VLOOKUP($B7,'Basic Ratio'!$D$100:$AU$111,Graph!A2,FALSE)</f>
        <v>3.0312021744052595E-2</v>
      </c>
      <c r="L7" s="33">
        <f>VLOOKUP($B7,'Basic Ratio'!$D$112:$AU$123,Graph!A2,FALSE)</f>
        <v>8.0592625681687055E-2</v>
      </c>
      <c r="M7" s="33">
        <f>VLOOKUP($B7,'Basic Ratio'!$D$124:$AU$135,Graph!A2,FALSE)</f>
        <v>0.12866741007228702</v>
      </c>
      <c r="N7" s="33">
        <f>VLOOKUP($B7,'Basic Ratio'!$D$136:$AU$147,Graph!A2,FALSE)</f>
        <v>5.7767369242779081E-2</v>
      </c>
    </row>
    <row r="8" spans="1:14" ht="13.5" customHeight="1">
      <c r="B8" s="29">
        <f t="shared" si="0"/>
        <v>2013</v>
      </c>
      <c r="C8" s="33">
        <f>VLOOKUP($B8,'Basic Ratio'!$D$4:$AU$15,Graph!A2,FALSE)</f>
        <v>5.8558294291676791E-2</v>
      </c>
      <c r="D8" s="33">
        <f>VLOOKUP($B8,'Basic Ratio'!$D$16:$AU$27,Graph!A2,FALSE)</f>
        <v>8.1547585042002227E-2</v>
      </c>
      <c r="E8" s="33">
        <f>VLOOKUP($B8,'Basic Ratio'!$D$28:$AU$38,Graph!A2,FALSE)</f>
        <v>0.13914879891871967</v>
      </c>
      <c r="F8" s="33">
        <f>VLOOKUP($B8,'Basic Ratio'!$D$40:$AU$51,Graph!A2,FALSE)</f>
        <v>9.3060513601346095E-2</v>
      </c>
      <c r="G8" s="33">
        <f>VLOOKUP($B8,'Basic Ratio'!$D$52:$AU$63,Graph!A2,FALSE)</f>
        <v>8.7097917928813592E-2</v>
      </c>
      <c r="H8" s="33">
        <f>VLOOKUP($B8,'Basic Ratio'!$D$64:$AU$75,Graph!A2,FALSE)</f>
        <v>6.3913524533035962E-2</v>
      </c>
      <c r="I8" s="33">
        <f>VLOOKUP($B8,'Basic Ratio'!$D$76:$AU$87,Graph!A2,FALSE)</f>
        <v>3.490174887560675E-2</v>
      </c>
      <c r="J8" s="33">
        <f>VLOOKUP($B8,'Basic Ratio'!$D$88:$AU$99,Graph!A2,FALSE)</f>
        <v>8.4336152403661074E-2</v>
      </c>
      <c r="K8" s="33">
        <f>VLOOKUP($B8,'Basic Ratio'!$D$100:$AU$111,Graph!A2,FALSE)</f>
        <v>6.6926447068152442E-2</v>
      </c>
      <c r="L8" s="33">
        <f>VLOOKUP($B8,'Basic Ratio'!$D$112:$AU$123,Graph!A2,FALSE)</f>
        <v>0.11466849879766404</v>
      </c>
      <c r="M8" s="33">
        <f>VLOOKUP($B8,'Basic Ratio'!$D$124:$AU$135,Graph!A2,FALSE)</f>
        <v>0.1793505781783111</v>
      </c>
      <c r="N8" s="33">
        <f>VLOOKUP($B8,'Basic Ratio'!$D$136:$AU$147,Graph!A2,FALSE)</f>
        <v>8.3730885015051951E-2</v>
      </c>
    </row>
    <row r="9" spans="1:14" ht="13.5" customHeight="1">
      <c r="B9" s="29">
        <f t="shared" si="0"/>
        <v>2014</v>
      </c>
      <c r="C9" s="33">
        <f>VLOOKUP($B9,'Basic Ratio'!$D$4:$AU$15,Graph!A2,FALSE)</f>
        <v>5.43481329177904E-2</v>
      </c>
      <c r="D9" s="33">
        <f>VLOOKUP($B9,'Basic Ratio'!$D$16:$AU$27,Graph!A2,FALSE)</f>
        <v>8.1136400630107935E-2</v>
      </c>
      <c r="E9" s="33">
        <f>VLOOKUP($B9,'Basic Ratio'!$D$28:$AU$38,Graph!A2,FALSE)</f>
        <v>0.13310468618395269</v>
      </c>
      <c r="F9" s="33">
        <f>VLOOKUP($B9,'Basic Ratio'!$D$40:$AU$51,Graph!A2,FALSE)</f>
        <v>9.4142103244134329E-2</v>
      </c>
      <c r="G9" s="33">
        <f>VLOOKUP($B9,'Basic Ratio'!$D$52:$AU$63,Graph!A2,FALSE)</f>
        <v>5.9318837281119335E-2</v>
      </c>
      <c r="H9" s="33">
        <f>VLOOKUP($B9,'Basic Ratio'!$D$64:$AU$75,Graph!A2,FALSE)</f>
        <v>9.286520064817054E-2</v>
      </c>
      <c r="I9" s="33">
        <f>VLOOKUP($B9,'Basic Ratio'!$D$76:$AU$87,Graph!A2,FALSE)</f>
        <v>3.3350112249084352E-2</v>
      </c>
      <c r="J9" s="33">
        <f>VLOOKUP($B9,'Basic Ratio'!$D$88:$AU$99,Graph!A2,FALSE)</f>
        <v>9.3888182839857573E-2</v>
      </c>
      <c r="K9" s="33">
        <f>VLOOKUP($B9,'Basic Ratio'!$D$100:$AU$111,Graph!A2,FALSE)</f>
        <v>7.8713864766152386E-2</v>
      </c>
      <c r="L9" s="33">
        <f>VLOOKUP($B9,'Basic Ratio'!$D$112:$AU$123,Graph!A2,FALSE)</f>
        <v>0.15011286681715574</v>
      </c>
      <c r="M9" s="33">
        <f>VLOOKUP($B9,'Basic Ratio'!$D$124:$AU$135,Graph!A2,FALSE)</f>
        <v>0.19685319824379743</v>
      </c>
      <c r="N9" s="33">
        <f>VLOOKUP($B9,'Basic Ratio'!$D$136:$AU$147,Graph!A2,FALSE)</f>
        <v>0.10572209056207826</v>
      </c>
    </row>
    <row r="10" spans="1:14" ht="13.5" customHeight="1">
      <c r="B10" s="29">
        <f t="shared" si="0"/>
        <v>2015</v>
      </c>
      <c r="C10" s="33">
        <f>VLOOKUP($B10,'Basic Ratio'!$D$4:$AU$15,Graph!A2,FALSE)</f>
        <v>4.6433980298619504E-2</v>
      </c>
      <c r="D10" s="33">
        <f>VLOOKUP($B10,'Basic Ratio'!$D$16:$AU$27,Graph!A2,FALSE)</f>
        <v>7.7688363036702082E-2</v>
      </c>
      <c r="E10" s="33">
        <f>VLOOKUP($B10,'Basic Ratio'!$D$28:$AU$38,Graph!A2,FALSE)</f>
        <v>0.14231845597611192</v>
      </c>
      <c r="F10" s="33">
        <f>VLOOKUP($B10,'Basic Ratio'!$D$40:$AU$51,Graph!A2,FALSE)</f>
        <v>9.923353014147708E-2</v>
      </c>
      <c r="G10" s="33">
        <f>VLOOKUP($B10,'Basic Ratio'!$D$52:$AU$63,Graph!A2,FALSE)</f>
        <v>9.8483103838582428E-2</v>
      </c>
      <c r="H10" s="33">
        <f>VLOOKUP($B10,'Basic Ratio'!$D$64:$AU$75,Graph!A2,FALSE)</f>
        <v>0.1302062878957585</v>
      </c>
      <c r="I10" s="33">
        <f>VLOOKUP($B10,'Basic Ratio'!$D$76:$AU$87,Graph!A2,FALSE)</f>
        <v>3.3493365458556953E-2</v>
      </c>
      <c r="J10" s="33">
        <f>VLOOKUP($B10,'Basic Ratio'!$D$88:$AU$99,Graph!A2,FALSE)</f>
        <v>0.11114339813651787</v>
      </c>
      <c r="K10" s="33">
        <f>VLOOKUP($B10,'Basic Ratio'!$D$100:$AU$111,Graph!A2,FALSE)</f>
        <v>8.1853923502687734E-2</v>
      </c>
      <c r="L10" s="33">
        <f>VLOOKUP($B10,'Basic Ratio'!$D$112:$AU$123,Graph!A2,FALSE)</f>
        <v>0.17898886892074503</v>
      </c>
      <c r="M10" s="33">
        <f>VLOOKUP($B10,'Basic Ratio'!$D$124:$AU$135,Graph!A2,FALSE)</f>
        <v>0.25750490484064231</v>
      </c>
      <c r="N10" s="33">
        <f>VLOOKUP($B10,'Basic Ratio'!$D$136:$AU$147,Graph!A2,FALSE)</f>
        <v>0.109383491090185</v>
      </c>
    </row>
    <row r="11" spans="1:14" ht="13.5" customHeight="1">
      <c r="B11" s="29">
        <f t="shared" si="0"/>
        <v>2016</v>
      </c>
      <c r="C11" s="33">
        <f>VLOOKUP($B11,'Basic Ratio'!$D$4:$AU$15,Graph!A2,FALSE)</f>
        <v>7.4375584323980823E-2</v>
      </c>
      <c r="D11" s="33">
        <f>VLOOKUP($B11,'Basic Ratio'!$D$16:$AU$27,Graph!A2,FALSE)</f>
        <v>8.9079407757013632E-2</v>
      </c>
      <c r="E11" s="33">
        <f>VLOOKUP($B11,'Basic Ratio'!$D$28:$AU$38,Graph!A2,FALSE)</f>
        <v>0.16001811945729047</v>
      </c>
      <c r="F11" s="33">
        <f>VLOOKUP($B11,'Basic Ratio'!$D$40:$AU$51,Graph!A2,FALSE)</f>
        <v>0.10752238542349959</v>
      </c>
      <c r="G11" s="33">
        <f>VLOOKUP($B11,'Basic Ratio'!$D$52:$AU$63,Graph!A2,FALSE)</f>
        <v>0.10402600283420627</v>
      </c>
      <c r="H11" s="33">
        <f>VLOOKUP($B11,'Basic Ratio'!$D$64:$AU$75,Graph!A2,FALSE)</f>
        <v>0.1477791519579337</v>
      </c>
      <c r="I11" s="33">
        <f>VLOOKUP($B11,'Basic Ratio'!$D$76:$AU$87,Graph!A2,FALSE)</f>
        <v>3.656888158574207E-2</v>
      </c>
      <c r="J11" s="33">
        <f>VLOOKUP($B11,'Basic Ratio'!$D$88:$AU$99,Graph!A2,FALSE)</f>
        <v>0.1205201255839964</v>
      </c>
      <c r="K11" s="33">
        <f>VLOOKUP($B11,'Basic Ratio'!$D$100:$AU$111,Graph!A2,FALSE)</f>
        <v>8.7589624223799581E-2</v>
      </c>
      <c r="L11" s="33">
        <f>VLOOKUP($B11,'Basic Ratio'!$D$112:$AU$123,Graph!A2,FALSE)</f>
        <v>0.19712793733681461</v>
      </c>
      <c r="M11" s="33">
        <f>VLOOKUP($B11,'Basic Ratio'!$D$124:$AU$135,Graph!A2,FALSE)</f>
        <v>0.26468691405427935</v>
      </c>
      <c r="N11" s="33">
        <f>VLOOKUP($B11,'Basic Ratio'!$D$136:$AU$147,Graph!A2,FALSE)</f>
        <v>0.12446566027889271</v>
      </c>
    </row>
    <row r="12" spans="1:14" ht="13.5" customHeight="1">
      <c r="B12" s="29">
        <f>B13-1</f>
        <v>2017</v>
      </c>
      <c r="C12" s="33">
        <f>VLOOKUP($B12,'Basic Ratio'!$D$4:$AU$15,Graph!A2,FALSE)</f>
        <v>6.4698087962109213E-2</v>
      </c>
      <c r="D12" s="33">
        <f>VLOOKUP($B12,'Basic Ratio'!$D$16:$AU$27,Graph!A2,FALSE)</f>
        <v>8.6698971113013362E-2</v>
      </c>
      <c r="E12" s="33">
        <f>VLOOKUP($B12,'Basic Ratio'!$D$28:$AU$38,Graph!A2,FALSE)</f>
        <v>0.15638426036792458</v>
      </c>
      <c r="F12" s="33">
        <f>VLOOKUP($B12,'Basic Ratio'!$D$40:$AU$51,Graph!A2,FALSE)</f>
        <v>0.10721686842492667</v>
      </c>
      <c r="G12" s="33">
        <f>VLOOKUP($B12,'Basic Ratio'!$D$52:$AU$63,Graph!A2,FALSE)</f>
        <v>8.4702333142365499E-2</v>
      </c>
      <c r="H12" s="33">
        <f>VLOOKUP($B12,'Basic Ratio'!$D$64:$AU$75,Graph!A2,FALSE)</f>
        <v>0.15394562799176803</v>
      </c>
      <c r="I12" s="33">
        <f>VLOOKUP($B12,'Basic Ratio'!$D$76:$AU$87,Graph!A2,FALSE)</f>
        <v>3.8784514685053E-2</v>
      </c>
      <c r="J12" s="33">
        <f>VLOOKUP($B12,'Basic Ratio'!$D$88:$AU$99,Graph!A2,FALSE)</f>
        <v>0.1359614210204898</v>
      </c>
      <c r="K12" s="33">
        <f>VLOOKUP($B12,'Basic Ratio'!$D$100:$AU$111,Graph!A2,FALSE)</f>
        <v>7.9214139461570951E-2</v>
      </c>
      <c r="L12" s="33">
        <f>VLOOKUP($B12,'Basic Ratio'!$D$112:$AU$123,Graph!A2,FALSE)</f>
        <v>0.21875210641022758</v>
      </c>
      <c r="M12" s="33">
        <f>VLOOKUP($B12,'Basic Ratio'!$D$124:$AU$135,Graph!A2,FALSE)</f>
        <v>0.30886338227039517</v>
      </c>
      <c r="N12" s="33">
        <f>VLOOKUP($B12,'Basic Ratio'!$D$136:$AU$147,Graph!A2,FALSE)</f>
        <v>0.12895555013994431</v>
      </c>
    </row>
    <row r="13" spans="1:14" ht="13.5" customHeight="1">
      <c r="B13" s="29">
        <f>'Basic Ratio'!D15</f>
        <v>2018</v>
      </c>
      <c r="C13" s="33">
        <f>VLOOKUP($B13,'Basic Ratio'!$D$4:$AU$15,Graph!A2,FALSE)</f>
        <v>5.4795061285845208E-2</v>
      </c>
      <c r="D13" s="33">
        <f>VLOOKUP($B13,'Basic Ratio'!$D$16:$AU$27,Graph!A2,FALSE)</f>
        <v>7.9986920705743814E-2</v>
      </c>
      <c r="E13" s="33">
        <f>VLOOKUP($B13,'Basic Ratio'!$D$28:$AU$39,Graph!A2,FALSE)</f>
        <v>0.15000323006900601</v>
      </c>
      <c r="F13" s="33">
        <f>VLOOKUP($B13,'Basic Ratio'!$D$40:$AU$51,Graph!A2,FALSE)</f>
        <v>0.10006228927932292</v>
      </c>
      <c r="G13" s="33">
        <f>VLOOKUP($B13,'Basic Ratio'!$D$52:$AU$63,Graph!A2,FALSE)</f>
        <v>7.303706838914599E-2</v>
      </c>
      <c r="H13" s="33">
        <f>VLOOKUP($B13,'Basic Ratio'!$D$64:$AU$75,Graph!A2,FALSE)</f>
        <v>0.13857834990390189</v>
      </c>
      <c r="I13" s="33">
        <f>VLOOKUP($B13,'Basic Ratio'!$D$76:$AU$87,Graph!A2,FALSE)</f>
        <v>4.0898499397385463E-2</v>
      </c>
      <c r="J13" s="33">
        <f>VLOOKUP($B13,'Basic Ratio'!$D$88:$AU$99,Graph!A2,FALSE)</f>
        <v>0.15449899616718379</v>
      </c>
      <c r="K13" s="33">
        <f>VLOOKUP($B13,'Basic Ratio'!$D$100:$AU$111,Graph!A2,FALSE)</f>
        <v>0.102643781183806</v>
      </c>
      <c r="L13" s="33">
        <f>VLOOKUP($B13,'Basic Ratio'!$D$112:$AU$123,Graph!A2,FALSE)</f>
        <v>0.23421374289206567</v>
      </c>
      <c r="M13" s="33">
        <f>VLOOKUP($B13,'Basic Ratio'!$D$124:$AU$135,Graph!A2,FALSE)</f>
        <v>0.32205811920044347</v>
      </c>
      <c r="N13" s="33" t="e">
        <f>VLOOKUP($B13,'Basic Ratio'!$D$136:$AU$147,Graph!A2,FALSE)</f>
        <v>#N/A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住友林業</v>
      </c>
      <c r="D18" s="53" t="str">
        <f t="shared" ref="D18:N18" si="1">D3</f>
        <v>積水ハウス</v>
      </c>
      <c r="E18" s="53" t="str">
        <f t="shared" si="1"/>
        <v>大東建託</v>
      </c>
      <c r="F18" s="53" t="str">
        <f t="shared" si="1"/>
        <v>積水化学</v>
      </c>
      <c r="G18" s="53" t="str">
        <f t="shared" si="1"/>
        <v>飯田産業</v>
      </c>
      <c r="H18" s="53" t="str">
        <f t="shared" si="1"/>
        <v>長谷工</v>
      </c>
      <c r="I18" s="53" t="str">
        <f t="shared" si="1"/>
        <v>三菱地所</v>
      </c>
      <c r="J18" s="32" t="str">
        <f t="shared" si="1"/>
        <v>D.R. Horton</v>
      </c>
      <c r="K18" s="32" t="str">
        <f t="shared" si="1"/>
        <v>Lennar</v>
      </c>
      <c r="L18" s="32" t="str">
        <f t="shared" si="1"/>
        <v>Persimmon</v>
      </c>
      <c r="M18" s="32" t="str">
        <f t="shared" si="1"/>
        <v>NVR</v>
      </c>
      <c r="N18" s="32" t="str">
        <f t="shared" si="1"/>
        <v>Barratt Developments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5.2435942576737424E-3</v>
      </c>
      <c r="D19" s="33">
        <f>VLOOKUP($B19,'Basic Ratio'!$D$16:$AU$27,Graph!A17,FALSE)</f>
        <v>-2.1341880494662339E-2</v>
      </c>
      <c r="E19" s="33">
        <f>VLOOKUP($B19,'Basic Ratio'!$D$28:$AU$39,Graph!A17,FALSE)</f>
        <v>8.2764885682401146E-2</v>
      </c>
      <c r="F19" s="33">
        <f>VLOOKUP($B19,'Basic Ratio'!$D$40:$AU$51,Graph!A17,FALSE)</f>
        <v>1.6627464596676449E-2</v>
      </c>
      <c r="G19" s="33">
        <f>VLOOKUP($B19,'Basic Ratio'!$D$52:$AU$63,Graph!A17,FALSE)</f>
        <v>0.11282693529707648</v>
      </c>
      <c r="H19" s="33">
        <f>VLOOKUP($B19,'Basic Ratio'!$D$64:$AU$75,Graph!A17,FALSE)</f>
        <v>1.2621965852804269E-2</v>
      </c>
      <c r="I19" s="33">
        <f>VLOOKUP($B19,'Basic Ratio'!$D$76:$AU$87,Graph!A17,FALSE)</f>
        <v>4.4439207730755503E-3</v>
      </c>
      <c r="J19" s="33">
        <f>VLOOKUP($B19,'Basic Ratio'!$D$88:$AU$99,Graph!A17,FALSE)</f>
        <v>-7.4765084243306079E-2</v>
      </c>
      <c r="K19" s="33">
        <f>VLOOKUP($B19,'Basic Ratio'!$D$100:$AU$111,Graph!A17,FALSE)</f>
        <v>-6.052488624420773E-2</v>
      </c>
      <c r="L19" s="33">
        <f>VLOOKUP($B19,'Basic Ratio'!$D$112:$AU$123,Graph!A17,FALSE)</f>
        <v>2.4909656273636439E-2</v>
      </c>
      <c r="M19" s="33">
        <f>VLOOKUP($B19,'Basic Ratio'!$D$124:$AU$135,Graph!A17,FALSE)</f>
        <v>8.5432204358029326E-2</v>
      </c>
      <c r="N19" s="33">
        <f>VLOOKUP($B19,'Basic Ratio'!$D$136:$AU$147,Graph!A17,FALSE)</f>
        <v>-2.2943513225462651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1.0596827415798281E-2</v>
      </c>
      <c r="D20" s="33">
        <f>VLOOKUP($B20,'Basic Ratio'!$D$16:$AU$27,Graph!A17,FALSE)</f>
        <v>2.2590078708722813E-2</v>
      </c>
      <c r="E20" s="33">
        <f>VLOOKUP($B20,'Basic Ratio'!$D$28:$AU$38,Graph!A17,FALSE)</f>
        <v>7.9289808502721146E-2</v>
      </c>
      <c r="F20" s="33">
        <f>VLOOKUP($B20,'Basic Ratio'!$D$40:$AU$51,Graph!A17,FALSE)</f>
        <v>3.1287204031823515E-2</v>
      </c>
      <c r="G20" s="33">
        <f>VLOOKUP($B20,'Basic Ratio'!$D$52:$AU$63,Graph!A17,FALSE)</f>
        <v>0.13232514256962349</v>
      </c>
      <c r="H20" s="33">
        <f>VLOOKUP($B20,'Basic Ratio'!$D$64:$AU$75,Graph!A17,FALSE)</f>
        <v>2.2657121191846201E-2</v>
      </c>
      <c r="I20" s="33">
        <f>VLOOKUP($B20,'Basic Ratio'!$D$76:$AU$87,Graph!A17,FALSE)</f>
        <v>1.5653919863483419E-2</v>
      </c>
      <c r="J20" s="33">
        <f>VLOOKUP($B20,'Basic Ratio'!$D$88:$AU$99,Graph!A17,FALSE)</f>
        <v>3.8612410794460983E-2</v>
      </c>
      <c r="K20" s="33">
        <f>VLOOKUP($B20,'Basic Ratio'!$D$100:$AU$111,Graph!A17,FALSE)</f>
        <v>1.4961395775922983E-2</v>
      </c>
      <c r="L20" s="33">
        <f>VLOOKUP($B20,'Basic Ratio'!$D$112:$AU$123,Graph!A17,FALSE)</f>
        <v>4.1773848773595162E-2</v>
      </c>
      <c r="M20" s="33">
        <f>VLOOKUP($B20,'Basic Ratio'!$D$124:$AU$135,Graph!A17,FALSE)</f>
        <v>8.8493332339597372E-2</v>
      </c>
      <c r="N20" s="33">
        <f>VLOOKUP($B20,'Basic Ratio'!$D$136:$AU$147,Graph!A17,FALSE)</f>
        <v>-2.7456949294177337E-3</v>
      </c>
    </row>
    <row r="21" spans="1:14" ht="13.5" customHeight="1">
      <c r="B21" s="29">
        <f t="shared" si="2"/>
        <v>2011</v>
      </c>
      <c r="C21" s="33">
        <f>VLOOKUP($B21,'Basic Ratio'!$D$4:$AU$15,Graph!A17,FALSE)</f>
        <v>1.8642116680917663E-2</v>
      </c>
      <c r="D21" s="33">
        <f>VLOOKUP($B21,'Basic Ratio'!$D$16:$AU$27,Graph!A17,FALSE)</f>
        <v>2.0797693402833588E-2</v>
      </c>
      <c r="E21" s="33">
        <f>VLOOKUP($B21,'Basic Ratio'!$D$28:$AU$38,Graph!A17,FALSE)</f>
        <v>8.5764815518898183E-2</v>
      </c>
      <c r="F21" s="33">
        <f>VLOOKUP($B21,'Basic Ratio'!$D$40:$AU$51,Graph!A17,FALSE)</f>
        <v>3.5919302142099263E-2</v>
      </c>
      <c r="G21" s="33" t="e">
        <f>VLOOKUP($B21,'Basic Ratio'!$D$52:$AU$63,Graph!A17,FALSE)</f>
        <v>#N/A</v>
      </c>
      <c r="H21" s="33">
        <f>VLOOKUP($B21,'Basic Ratio'!$D$64:$AU$75,Graph!A17,FALSE)</f>
        <v>2.4329358117681669E-2</v>
      </c>
      <c r="I21" s="33">
        <f>VLOOKUP($B21,'Basic Ratio'!$D$76:$AU$87,Graph!A17,FALSE)</f>
        <v>1.5956027091048611E-2</v>
      </c>
      <c r="J21" s="33">
        <f>VLOOKUP($B21,'Basic Ratio'!$D$88:$AU$99,Graph!A17,FALSE)</f>
        <v>1.2711339293617775E-2</v>
      </c>
      <c r="K21" s="33">
        <f>VLOOKUP($B21,'Basic Ratio'!$D$100:$AU$111,Graph!A17,FALSE)</f>
        <v>1.2544947694644041E-2</v>
      </c>
      <c r="L21" s="33">
        <f>VLOOKUP($B21,'Basic Ratio'!$D$112:$AU$123,Graph!A17,FALSE)</f>
        <v>4.1146049601751541E-2</v>
      </c>
      <c r="M21" s="33">
        <f>VLOOKUP($B21,'Basic Ratio'!$D$124:$AU$135,Graph!A17,FALSE)</f>
        <v>6.4076507607538066E-2</v>
      </c>
      <c r="N21" s="33">
        <f>VLOOKUP($B21,'Basic Ratio'!$D$136:$AU$147,Graph!A17,FALSE)</f>
        <v>1.414718105872969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3.0077919558256117E-2</v>
      </c>
      <c r="D22" s="33">
        <f>VLOOKUP($B22,'Basic Ratio'!$D$16:$AU$27,Graph!A17,FALSE)</f>
        <v>3.2552343305081909E-2</v>
      </c>
      <c r="E22" s="33">
        <f>VLOOKUP($B22,'Basic Ratio'!$D$28:$AU$38,Graph!A17,FALSE)</f>
        <v>8.7293923752420344E-2</v>
      </c>
      <c r="F22" s="33">
        <f>VLOOKUP($B22,'Basic Ratio'!$D$40:$AU$51,Graph!A17,FALSE)</f>
        <v>3.6121473944952964E-2</v>
      </c>
      <c r="G22" s="33">
        <f>VLOOKUP($B22,'Basic Ratio'!$D$52:$AU$63,Graph!A17,FALSE)</f>
        <v>0.17418587504641764</v>
      </c>
      <c r="H22" s="33">
        <f>VLOOKUP($B22,'Basic Ratio'!$D$64:$AU$75,Graph!A17,FALSE)</f>
        <v>2.8208750790730857E-2</v>
      </c>
      <c r="I22" s="33">
        <f>VLOOKUP($B22,'Basic Ratio'!$D$76:$AU$87,Graph!A17,FALSE)</f>
        <v>1.2052928075461811E-2</v>
      </c>
      <c r="J22" s="33">
        <f>VLOOKUP($B22,'Basic Ratio'!$D$88:$AU$99,Graph!A17,FALSE)</f>
        <v>0.15171418146050483</v>
      </c>
      <c r="K22" s="33">
        <f>VLOOKUP($B22,'Basic Ratio'!$D$100:$AU$111,Graph!A17,FALSE)</f>
        <v>6.7360367132507926E-2</v>
      </c>
      <c r="L22" s="33">
        <f>VLOOKUP($B22,'Basic Ratio'!$D$112:$AU$123,Graph!A17,FALSE)</f>
        <v>6.2352262363429937E-2</v>
      </c>
      <c r="M22" s="33">
        <f>VLOOKUP($B22,'Basic Ratio'!$D$124:$AU$135,Graph!A17,FALSE)</f>
        <v>8.2378891902907786E-2</v>
      </c>
      <c r="N22" s="33">
        <f>VLOOKUP($B22,'Basic Ratio'!$D$136:$AU$147,Graph!A17,FALSE)</f>
        <v>1.5550351288056206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3.878910800640311E-2</v>
      </c>
      <c r="D23" s="33">
        <f>VLOOKUP($B23,'Basic Ratio'!$D$16:$AU$27,Graph!A17,FALSE)</f>
        <v>5.0256372123616007E-2</v>
      </c>
      <c r="E23" s="33">
        <f>VLOOKUP($B23,'Basic Ratio'!$D$28:$AU$38,Graph!A17,FALSE)</f>
        <v>8.5195367696750013E-2</v>
      </c>
      <c r="F23" s="33">
        <f>VLOOKUP($B23,'Basic Ratio'!$D$40:$AU$51,Graph!A17,FALSE)</f>
        <v>4.549298202003358E-2</v>
      </c>
      <c r="G23" s="33">
        <f>VLOOKUP($B23,'Basic Ratio'!$D$52:$AU$63,Graph!A17,FALSE)</f>
        <v>5.1611277332505028E-2</v>
      </c>
      <c r="H23" s="33">
        <f>VLOOKUP($B23,'Basic Ratio'!$D$64:$AU$75,Graph!A17,FALSE)</f>
        <v>5.4162601059381095E-2</v>
      </c>
      <c r="I23" s="33">
        <f>VLOOKUP($B23,'Basic Ratio'!$D$76:$AU$87,Graph!A17,FALSE)</f>
        <v>1.4341626244646319E-2</v>
      </c>
      <c r="J23" s="33">
        <f>VLOOKUP($B23,'Basic Ratio'!$D$88:$AU$99,Graph!A17,FALSE)</f>
        <v>5.7461843200079486E-2</v>
      </c>
      <c r="K23" s="33">
        <f>VLOOKUP($B23,'Basic Ratio'!$D$100:$AU$111,Graph!A17,FALSE)</f>
        <v>4.6675796434675988E-2</v>
      </c>
      <c r="L23" s="33">
        <f>VLOOKUP($B23,'Basic Ratio'!$D$112:$AU$123,Graph!A17,FALSE)</f>
        <v>8.835451734799038E-2</v>
      </c>
      <c r="M23" s="33">
        <f>VLOOKUP($B23,'Basic Ratio'!$D$124:$AU$135,Graph!A17,FALSE)</f>
        <v>0.10468572910180535</v>
      </c>
      <c r="N23" s="33">
        <f>VLOOKUP($B23,'Basic Ratio'!$D$136:$AU$147,Graph!A17,FALSE)</f>
        <v>6.1087941432386203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3.3541486265339676E-2</v>
      </c>
      <c r="D24" s="33">
        <f>VLOOKUP($B24,'Basic Ratio'!$D$16:$AU$27,Graph!A17,FALSE)</f>
        <v>4.9922480284792348E-2</v>
      </c>
      <c r="E24" s="33">
        <f>VLOOKUP($B24,'Basic Ratio'!$D$28:$AU$38,Graph!A17,FALSE)</f>
        <v>8.1322746854838646E-2</v>
      </c>
      <c r="F24" s="33">
        <f>VLOOKUP($B24,'Basic Ratio'!$D$40:$AU$51,Graph!A17,FALSE)</f>
        <v>5.6284538262952176E-2</v>
      </c>
      <c r="G24" s="33">
        <f>VLOOKUP($B24,'Basic Ratio'!$D$52:$AU$63,Graph!A17,FALSE)</f>
        <v>3.0632340322768504E-2</v>
      </c>
      <c r="H24" s="33">
        <f>VLOOKUP($B24,'Basic Ratio'!$D$64:$AU$75,Graph!A17,FALSE)</f>
        <v>6.1225145078463314E-2</v>
      </c>
      <c r="I24" s="33">
        <f>VLOOKUP($B24,'Basic Ratio'!$D$76:$AU$87,Graph!A17,FALSE)</f>
        <v>1.7963370654524607E-2</v>
      </c>
      <c r="J24" s="33">
        <f>VLOOKUP($B24,'Basic Ratio'!$D$88:$AU$99,Graph!A17,FALSE)</f>
        <v>5.6034618575974963E-2</v>
      </c>
      <c r="K24" s="33">
        <f>VLOOKUP($B24,'Basic Ratio'!$D$100:$AU$111,Graph!A17,FALSE)</f>
        <v>5.196583392288389E-2</v>
      </c>
      <c r="L24" s="33">
        <f>VLOOKUP($B24,'Basic Ratio'!$D$112:$AU$123,Graph!A17,FALSE)</f>
        <v>0.1166290443942814</v>
      </c>
      <c r="M24" s="33">
        <f>VLOOKUP($B24,'Basic Ratio'!$D$124:$AU$135,Graph!A17,FALSE)</f>
        <v>0.11643658489342494</v>
      </c>
      <c r="N24" s="33">
        <f>VLOOKUP($B24,'Basic Ratio'!$D$136:$AU$147,Graph!A17,FALSE)</f>
        <v>8.1462452738028462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2.2337542172040103E-2</v>
      </c>
      <c r="D25" s="33">
        <f>VLOOKUP($B25,'Basic Ratio'!$D$16:$AU$27,Graph!A17,FALSE)</f>
        <v>4.3537045208341174E-2</v>
      </c>
      <c r="E25" s="33">
        <f>VLOOKUP($B25,'Basic Ratio'!$D$28:$AU$38,Graph!A17,FALSE)</f>
        <v>9.4545093367896155E-2</v>
      </c>
      <c r="F25" s="33">
        <f>VLOOKUP($B25,'Basic Ratio'!$D$40:$AU$51,Graph!A17,FALSE)</f>
        <v>6.0634834936404113E-2</v>
      </c>
      <c r="G25" s="33">
        <f>VLOOKUP($B25,'Basic Ratio'!$D$52:$AU$63,Graph!A17,FALSE)</f>
        <v>6.6969499789541795E-2</v>
      </c>
      <c r="H25" s="33">
        <f>VLOOKUP($B25,'Basic Ratio'!$D$64:$AU$75,Graph!A17,FALSE)</f>
        <v>9.6304551380767017E-2</v>
      </c>
      <c r="I25" s="33">
        <f>VLOOKUP($B25,'Basic Ratio'!$D$76:$AU$87,Graph!A17,FALSE)</f>
        <v>1.9244781788883312E-2</v>
      </c>
      <c r="J25" s="33">
        <f>VLOOKUP($B25,'Basic Ratio'!$D$88:$AU$99,Graph!A17,FALSE)</f>
        <v>7.0368009598620204E-2</v>
      </c>
      <c r="K25" s="33">
        <f>VLOOKUP($B25,'Basic Ratio'!$D$100:$AU$111,Graph!A17,FALSE)</f>
        <v>5.9921017194376848E-2</v>
      </c>
      <c r="L25" s="33">
        <f>VLOOKUP($B25,'Basic Ratio'!$D$112:$AU$123,Graph!A17,FALSE)</f>
        <v>0.1454145247349577</v>
      </c>
      <c r="M25" s="33">
        <f>VLOOKUP($B25,'Basic Ratio'!$D$124:$AU$135,Graph!A17,FALSE)</f>
        <v>0.15748419768404745</v>
      </c>
      <c r="N25" s="33">
        <f>VLOOKUP($B25,'Basic Ratio'!$D$136:$AU$147,Graph!A17,FALSE)</f>
        <v>8.9268478639965607E-2</v>
      </c>
    </row>
    <row r="26" spans="1:14" ht="13.5" customHeight="1">
      <c r="B26" s="29">
        <f>B27-1</f>
        <v>2016</v>
      </c>
      <c r="C26" s="33">
        <f>VLOOKUP($B26,'Basic Ratio'!$D$4:$AU$15,Graph!A17,FALSE)</f>
        <v>5.3541211268261682E-2</v>
      </c>
      <c r="D26" s="33">
        <f>VLOOKUP($B26,'Basic Ratio'!$D$16:$AU$27,Graph!A17,FALSE)</f>
        <v>6.0216068136937272E-2</v>
      </c>
      <c r="E26" s="33">
        <f>VLOOKUP($B26,'Basic Ratio'!$D$28:$AU$38,Graph!A17,FALSE)</f>
        <v>0.10932205017420772</v>
      </c>
      <c r="F26" s="33">
        <f>VLOOKUP($B26,'Basic Ratio'!$D$40:$AU$51,Graph!A17,FALSE)</f>
        <v>6.5862169312591534E-2</v>
      </c>
      <c r="G26" s="33">
        <f>VLOOKUP($B26,'Basic Ratio'!$D$52:$AU$63,Graph!A17,FALSE)</f>
        <v>7.0472923797249759E-2</v>
      </c>
      <c r="H26" s="33">
        <f>VLOOKUP($B26,'Basic Ratio'!$D$64:$AU$75,Graph!A17,FALSE)</f>
        <v>9.6564094583637058E-2</v>
      </c>
      <c r="I26" s="33">
        <f>VLOOKUP($B26,'Basic Ratio'!$D$76:$AU$87,Graph!A17,FALSE)</f>
        <v>2.1639030544310347E-2</v>
      </c>
      <c r="J26" s="33">
        <f>VLOOKUP($B26,'Basic Ratio'!$D$88:$AU$99,Graph!A17,FALSE)</f>
        <v>7.8054064526924372E-2</v>
      </c>
      <c r="K26" s="33">
        <f>VLOOKUP($B26,'Basic Ratio'!$D$100:$AU$111,Graph!A17,FALSE)</f>
        <v>6.1319774932516356E-2</v>
      </c>
      <c r="L26" s="33">
        <f>VLOOKUP($B26,'Basic Ratio'!$D$112:$AU$123,Graph!A17,FALSE)</f>
        <v>0.15698433420365532</v>
      </c>
      <c r="M26" s="33">
        <f>VLOOKUP($B26,'Basic Ratio'!$D$124:$AU$135,Graph!A17,FALSE)</f>
        <v>0.16496895354446306</v>
      </c>
      <c r="N26" s="33">
        <f>VLOOKUP($B26,'Basic Ratio'!$D$136:$AU$147,Graph!A17,FALSE)</f>
        <v>9.4550310435069562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4.5521737772778986E-2</v>
      </c>
      <c r="D27" s="33">
        <f>VLOOKUP($B27,'Basic Ratio'!$D$16:$AU$27,Graph!A17,FALSE)</f>
        <v>6.0466469022940735E-2</v>
      </c>
      <c r="E27" s="33">
        <f>VLOOKUP($B27,'Basic Ratio'!$D$28:$AU$38,Graph!A17,FALSE)</f>
        <v>0.1086413581801135</v>
      </c>
      <c r="F27" s="33">
        <f>VLOOKUP($B27,'Basic Ratio'!$D$40:$AU$51,Graph!A17,FALSE)</f>
        <v>6.8680852027585587E-2</v>
      </c>
      <c r="G27" s="33">
        <f>VLOOKUP($B27,'Basic Ratio'!$D$52:$AU$63,Graph!A17,FALSE)</f>
        <v>5.686567475006421E-2</v>
      </c>
      <c r="H27" s="33">
        <f>VLOOKUP($B27,'Basic Ratio'!$D$64:$AU$75,Graph!A17,FALSE)</f>
        <v>0.10996289544398501</v>
      </c>
      <c r="I27" s="33">
        <f>VLOOKUP($B27,'Basic Ratio'!$D$76:$AU$87,Graph!A17,FALSE)</f>
        <v>2.4406518752451763E-2</v>
      </c>
      <c r="J27" s="33">
        <f>VLOOKUP($B27,'Basic Ratio'!$D$88:$AU$99,Graph!A17,FALSE)</f>
        <v>8.746814917766968E-2</v>
      </c>
      <c r="K27" s="33">
        <f>VLOOKUP($B27,'Basic Ratio'!$D$100:$AU$111,Graph!A17,FALSE)</f>
        <v>4.5255119834555053E-2</v>
      </c>
      <c r="L27" s="33">
        <f>VLOOKUP($B27,'Basic Ratio'!$D$112:$AU$123,Graph!A17,FALSE)</f>
        <v>0.17680364886422356</v>
      </c>
      <c r="M27" s="33">
        <f>VLOOKUP($B27,'Basic Ratio'!$D$124:$AU$135,Graph!A17,FALSE)</f>
        <v>0.1908396296116148</v>
      </c>
      <c r="N27" s="33">
        <f>VLOOKUP($B27,'Basic Ratio'!$D$136:$AU$147,Graph!A17,FALSE)</f>
        <v>9.9179534897460328E-2</v>
      </c>
    </row>
    <row r="28" spans="1:14" ht="13.5" customHeight="1">
      <c r="B28" s="29">
        <f>B13</f>
        <v>2018</v>
      </c>
      <c r="C28" s="33">
        <f>VLOOKUP($B28,'Basic Ratio'!$D$4:$AU$15,Graph!A17,FALSE)</f>
        <v>4.3128933384115928E-2</v>
      </c>
      <c r="D28" s="33">
        <f>VLOOKUP($B28,'Basic Ratio'!$D$16:$AU$27,Graph!A17,FALSE)</f>
        <v>5.3648698848215E-2</v>
      </c>
      <c r="E28" s="33">
        <f>VLOOKUP($B28,'Basic Ratio'!$D$28:$AU$39,Graph!A17,FALSE)</f>
        <v>0.10613184554397298</v>
      </c>
      <c r="F28" s="33">
        <f>VLOOKUP($B28,'Basic Ratio'!$D$40:$AU$51,Graph!A17,FALSE)</f>
        <v>6.7706469186581103E-2</v>
      </c>
      <c r="G28" s="33">
        <f>VLOOKUP($B28,'Basic Ratio'!$D$52:$AU$63,Graph!A17,FALSE)</f>
        <v>4.9050957095956804E-2</v>
      </c>
      <c r="H28" s="33">
        <f>VLOOKUP($B28,'Basic Ratio'!$D$64:$AU$75,Graph!A17,FALSE)</f>
        <v>0.11987736114351634</v>
      </c>
      <c r="I28" s="33">
        <f>VLOOKUP($B28,'Basic Ratio'!$D$76:$AU$87,Graph!A17,FALSE)</f>
        <v>2.6253506470354421E-2</v>
      </c>
      <c r="J28" s="33">
        <f>VLOOKUP($B28,'Basic Ratio'!$D$88:$AU$99,Graph!A17,FALSE)</f>
        <v>0.11120490357121128</v>
      </c>
      <c r="K28" s="33">
        <f>VLOOKUP($B28,'Basic Ratio'!$D$100:$AU$111,Graph!A17,FALSE)</f>
        <v>7.2604899282337182E-2</v>
      </c>
      <c r="L28" s="33">
        <f>VLOOKUP($B28,'Basic Ratio'!$D$112:$AU$123,Graph!A17,FALSE)</f>
        <v>0.18842536004676622</v>
      </c>
      <c r="M28" s="33">
        <f>VLOOKUP($B28,'Basic Ratio'!$D$124:$AU$135,Graph!A17,FALSE)</f>
        <v>0.25903153295126147</v>
      </c>
      <c r="N28" s="33" t="e">
        <f>VLOOKUP($B28,'Basic Ratio'!$D$136:$AU$147,Graph!A17,FALSE)</f>
        <v>#N/A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住友林業</v>
      </c>
      <c r="D33" s="53" t="str">
        <f t="shared" ref="D33:N33" si="3">D18</f>
        <v>積水ハウス</v>
      </c>
      <c r="E33" s="53" t="str">
        <f t="shared" si="3"/>
        <v>大東建託</v>
      </c>
      <c r="F33" s="53" t="str">
        <f t="shared" si="3"/>
        <v>積水化学</v>
      </c>
      <c r="G33" s="53" t="str">
        <f t="shared" si="3"/>
        <v>飯田産業</v>
      </c>
      <c r="H33" s="53" t="str">
        <f t="shared" si="3"/>
        <v>長谷工</v>
      </c>
      <c r="I33" s="53" t="str">
        <f t="shared" si="3"/>
        <v>三菱地所</v>
      </c>
      <c r="J33" s="32" t="str">
        <f t="shared" si="3"/>
        <v>D.R. Horton</v>
      </c>
      <c r="K33" s="32" t="str">
        <f t="shared" si="3"/>
        <v>Lennar</v>
      </c>
      <c r="L33" s="32" t="str">
        <f t="shared" si="3"/>
        <v>Persimmon</v>
      </c>
      <c r="M33" s="32" t="str">
        <f t="shared" si="3"/>
        <v>NVR</v>
      </c>
      <c r="N33" s="32" t="str">
        <f t="shared" si="3"/>
        <v>Barratt Developments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2.9207E-2</v>
      </c>
      <c r="D34" s="33">
        <f>VLOOKUP($B34,'Basic Ratio'!$D$16:$AU$27,Graph!A32,FALSE)</f>
        <v>-2.3154000000000001E-2</v>
      </c>
      <c r="E34" s="33">
        <f>VLOOKUP($B34,'Basic Ratio'!$D$28:$AU$39,Graph!A32,FALSE)</f>
        <v>0.14619199999999999</v>
      </c>
      <c r="F34" s="33">
        <f>VLOOKUP($B34,'Basic Ratio'!$D$40:$AU$51,Graph!A32,FALSE)</f>
        <v>4.7565999999999997E-2</v>
      </c>
      <c r="G34" s="33">
        <f>VLOOKUP($B34,'Basic Ratio'!$D$52:$AU$63,Graph!A32,FALSE)</f>
        <v>0.18368899999999999</v>
      </c>
      <c r="H34" s="33">
        <f>VLOOKUP($B34,'Basic Ratio'!$D$64:$AU$75,Graph!A32,FALSE)</f>
        <v>3.5424999999999998E-2</v>
      </c>
      <c r="I34" s="33">
        <f>VLOOKUP($B34,'Basic Ratio'!$D$76:$AU$87,Graph!A32,FALSE)</f>
        <v>3.0197999999999999E-2</v>
      </c>
      <c r="J34" s="33">
        <f>VLOOKUP($B34,'Basic Ratio'!$D$88:$AU$99,Graph!A32,FALSE)</f>
        <v>-6.7429999999999999E-3</v>
      </c>
      <c r="K34" s="33">
        <f>VLOOKUP($B34,'Basic Ratio'!$D$100:$AU$111,Graph!A32,FALSE)</f>
        <v>-1.1266E-2</v>
      </c>
      <c r="L34" s="33">
        <f>VLOOKUP($B34,'Basic Ratio'!$D$112:$AU$123,Graph!A32,FALSE)</f>
        <v>1.434E-2</v>
      </c>
      <c r="M34" s="33">
        <f>VLOOKUP($B34,'Basic Ratio'!$D$124:$AU$135,Graph!A32,FALSE)</f>
        <v>0.108239</v>
      </c>
      <c r="N34" s="33">
        <f>VLOOKUP($B34,'Basic Ratio'!$D$136:$AU$147,Graph!A32,FALSE)</f>
        <v>1.4149999999999999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3.8517999999999997E-2</v>
      </c>
      <c r="D35" s="33">
        <f>VLOOKUP($B35,'Basic Ratio'!$D$16:$AU$27,Graph!A32,FALSE)</f>
        <v>3.5533000000000002E-2</v>
      </c>
      <c r="E35" s="33">
        <f>VLOOKUP($B35,'Basic Ratio'!$D$28:$AU$38,Graph!A32,FALSE)</f>
        <v>0.16128899999999999</v>
      </c>
      <c r="F35" s="33">
        <f>VLOOKUP($B35,'Basic Ratio'!$D$40:$AU$51,Graph!A32,FALSE)</f>
        <v>6.4283000000000007E-2</v>
      </c>
      <c r="G35" s="33">
        <f>VLOOKUP($B35,'Basic Ratio'!$D$52:$AU$63,Graph!A32,FALSE)</f>
        <v>0.20768</v>
      </c>
      <c r="H35" s="33">
        <f>VLOOKUP($B35,'Basic Ratio'!$D$64:$AU$75,Graph!A32,FALSE)</f>
        <v>4.929E-2</v>
      </c>
      <c r="I35" s="33">
        <f>VLOOKUP($B35,'Basic Ratio'!$D$76:$AU$87,Graph!A32,FALSE)</f>
        <v>3.2932000000000003E-2</v>
      </c>
      <c r="J35" s="33">
        <f>VLOOKUP($B35,'Basic Ratio'!$D$88:$AU$99,Graph!A32,FALSE)</f>
        <v>2.9616E-2</v>
      </c>
      <c r="K35" s="33">
        <f>VLOOKUP($B35,'Basic Ratio'!$D$100:$AU$111,Graph!A32,FALSE)</f>
        <v>1.7000000000000001E-2</v>
      </c>
      <c r="L35" s="33">
        <f>VLOOKUP($B35,'Basic Ratio'!$D$112:$AU$123,Graph!A32,FALSE)</f>
        <v>3.7552000000000002E-2</v>
      </c>
      <c r="M35" s="33">
        <f>VLOOKUP($B35,'Basic Ratio'!$D$124:$AU$135,Graph!A32,FALSE)</f>
        <v>0.110661</v>
      </c>
      <c r="N35" s="33">
        <f>VLOOKUP($B35,'Basic Ratio'!$D$136:$AU$147,Graph!A32,FALSE)</f>
        <v>2.2967000000000001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5.1083000000000003E-2</v>
      </c>
      <c r="D36" s="33">
        <f>VLOOKUP($B36,'Basic Ratio'!$D$16:$AU$27,Graph!A32,FALSE)</f>
        <v>4.5118999999999999E-2</v>
      </c>
      <c r="E36" s="33" t="e">
        <f>VLOOKUP($B36,'Basic Ratio'!$D$28:$AU$38,Graph!A32,FALSE)</f>
        <v>#N/A</v>
      </c>
      <c r="F36" s="33">
        <f>VLOOKUP($B36,'Basic Ratio'!$D$40:$AU$51,Graph!A32,FALSE)</f>
        <v>7.0735999999999993E-2</v>
      </c>
      <c r="G36" s="33" t="e">
        <f>VLOOKUP($B36,'Basic Ratio'!$D$52:$AU$63,Graph!A32,FALSE)</f>
        <v>#N/A</v>
      </c>
      <c r="H36" s="33">
        <f>VLOOKUP($B36,'Basic Ratio'!$D$64:$AU$75,Graph!A32,FALSE)</f>
        <v>4.3733000000000001E-2</v>
      </c>
      <c r="I36" s="33">
        <f>VLOOKUP($B36,'Basic Ratio'!$D$76:$AU$87,Graph!A32,FALSE)</f>
        <v>3.0329999999999999E-2</v>
      </c>
      <c r="J36" s="33">
        <f>VLOOKUP($B36,'Basic Ratio'!$D$88:$AU$99,Graph!A32,FALSE)</f>
        <v>1.5181E-2</v>
      </c>
      <c r="K36" s="33">
        <f>VLOOKUP($B36,'Basic Ratio'!$D$100:$AU$111,Graph!A32,FALSE)</f>
        <v>1.0980999999999999E-2</v>
      </c>
      <c r="L36" s="33">
        <f>VLOOKUP($B36,'Basic Ratio'!$D$112:$AU$123,Graph!A32,FALSE)</f>
        <v>4.8384999999999997E-2</v>
      </c>
      <c r="M36" s="33">
        <f>VLOOKUP($B36,'Basic Ratio'!$D$124:$AU$135,Graph!A32,FALSE)</f>
        <v>8.5300000000000001E-2</v>
      </c>
      <c r="N36" s="33">
        <f>VLOOKUP($B36,'Basic Ratio'!$D$136:$AU$147,Graph!A32,FALSE)</f>
        <v>3.805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6.336E-2</v>
      </c>
      <c r="D37" s="33">
        <f>VLOOKUP($B37,'Basic Ratio'!$D$16:$AU$27,Graph!A32,FALSE)</f>
        <v>5.1424999999999998E-2</v>
      </c>
      <c r="E37" s="33">
        <f>VLOOKUP($B37,'Basic Ratio'!$D$28:$AU$38,Graph!A32,FALSE)</f>
        <v>0.17868899999999999</v>
      </c>
      <c r="F37" s="33">
        <f>VLOOKUP($B37,'Basic Ratio'!$D$40:$AU$51,Graph!A32,FALSE)</f>
        <v>7.1726999999999999E-2</v>
      </c>
      <c r="G37" s="33" t="e">
        <f>VLOOKUP($B37,'Basic Ratio'!$D$52:$AU$63,Graph!A32,FALSE)</f>
        <v>#N/A</v>
      </c>
      <c r="H37" s="33">
        <f>VLOOKUP($B37,'Basic Ratio'!$D$64:$AU$75,Graph!A32,FALSE)</f>
        <v>5.1032000000000001E-2</v>
      </c>
      <c r="I37" s="33">
        <f>VLOOKUP($B37,'Basic Ratio'!$D$76:$AU$87,Graph!A32,FALSE)</f>
        <v>2.2676000000000002E-2</v>
      </c>
      <c r="J37" s="33">
        <f>VLOOKUP($B37,'Basic Ratio'!$D$88:$AU$99,Graph!A32,FALSE)</f>
        <v>3.1261999999999998E-2</v>
      </c>
      <c r="K37" s="33">
        <f>VLOOKUP($B37,'Basic Ratio'!$D$100:$AU$111,Graph!A32,FALSE)</f>
        <v>2.1902999999999999E-2</v>
      </c>
      <c r="L37" s="33">
        <f>VLOOKUP($B37,'Basic Ratio'!$D$112:$AU$123,Graph!A32,FALSE)</f>
        <v>6.7600999999999994E-2</v>
      </c>
      <c r="M37" s="33">
        <f>VLOOKUP($B37,'Basic Ratio'!$D$124:$AU$135,Graph!A32,FALSE)</f>
        <v>0.101718</v>
      </c>
      <c r="N37" s="33">
        <f>VLOOKUP($B37,'Basic Ratio'!$D$136:$AU$147,Graph!A32,FALSE)</f>
        <v>4.8517999999999999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7.1825E-2</v>
      </c>
      <c r="D38" s="33">
        <f>VLOOKUP($B38,'Basic Ratio'!$D$16:$AU$27,Graph!A32,FALSE)</f>
        <v>7.1393999999999999E-2</v>
      </c>
      <c r="E38" s="33">
        <f>VLOOKUP($B38,'Basic Ratio'!$D$28:$AU$38,Graph!A32,FALSE)</f>
        <v>0.18118799999999999</v>
      </c>
      <c r="F38" s="33">
        <f>VLOOKUP($B38,'Basic Ratio'!$D$40:$AU$51,Graph!A32,FALSE)</f>
        <v>9.2444999999999999E-2</v>
      </c>
      <c r="G38" s="33" t="e">
        <f>VLOOKUP($B38,'Basic Ratio'!$D$52:$AU$63,Graph!A32,FALSE)</f>
        <v>#N/A</v>
      </c>
      <c r="H38" s="33">
        <f>VLOOKUP($B38,'Basic Ratio'!$D$64:$AU$75,Graph!A32,FALSE)</f>
        <v>6.4329999999999998E-2</v>
      </c>
      <c r="I38" s="33">
        <f>VLOOKUP($B38,'Basic Ratio'!$D$76:$AU$87,Graph!A32,FALSE)</f>
        <v>2.9420999999999999E-2</v>
      </c>
      <c r="J38" s="33">
        <f>VLOOKUP($B38,'Basic Ratio'!$D$88:$AU$99,Graph!A32,FALSE)</f>
        <v>6.2150999999999998E-2</v>
      </c>
      <c r="K38" s="33">
        <f>VLOOKUP($B38,'Basic Ratio'!$D$100:$AU$111,Graph!A32,FALSE)</f>
        <v>4.8418999999999997E-2</v>
      </c>
      <c r="L38" s="33">
        <f>VLOOKUP($B38,'Basic Ratio'!$D$112:$AU$123,Graph!A32,FALSE)</f>
        <v>9.9834000000000006E-2</v>
      </c>
      <c r="M38" s="33">
        <f>VLOOKUP($B38,'Basic Ratio'!$D$124:$AU$135,Graph!A32,FALSE)</f>
        <v>0.14452000000000001</v>
      </c>
      <c r="N38" s="33">
        <f>VLOOKUP($B38,'Basic Ratio'!$D$136:$AU$147,Graph!A32,FALSE)</f>
        <v>7.2870000000000004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6.2195E-2</v>
      </c>
      <c r="D39" s="33">
        <f>VLOOKUP($B39,'Basic Ratio'!$D$16:$AU$27,Graph!A32,FALSE)</f>
        <v>6.8995000000000001E-2</v>
      </c>
      <c r="E39" s="33">
        <f>VLOOKUP($B39,'Basic Ratio'!$D$28:$AU$38,Graph!A32,FALSE)</f>
        <v>0.17904999999999999</v>
      </c>
      <c r="F39" s="33">
        <f>VLOOKUP($B39,'Basic Ratio'!$D$40:$AU$51,Graph!A32,FALSE)</f>
        <v>9.1944999999999999E-2</v>
      </c>
      <c r="G39" s="33">
        <f>VLOOKUP($B39,'Basic Ratio'!$D$52:$AU$63,Graph!A32,FALSE)</f>
        <v>4.4226000000000001E-2</v>
      </c>
      <c r="H39" s="33">
        <f>VLOOKUP($B39,'Basic Ratio'!$D$64:$AU$75,Graph!A32,FALSE)</f>
        <v>9.9384E-2</v>
      </c>
      <c r="I39" s="33">
        <f>VLOOKUP($B39,'Basic Ratio'!$D$76:$AU$87,Graph!A32,FALSE)</f>
        <v>2.8024E-2</v>
      </c>
      <c r="J39" s="33">
        <f>VLOOKUP($B39,'Basic Ratio'!$D$88:$AU$99,Graph!A32,FALSE)</f>
        <v>6.8316000000000002E-2</v>
      </c>
      <c r="K39" s="33">
        <f>VLOOKUP($B39,'Basic Ratio'!$D$100:$AU$111,Graph!A32,FALSE)</f>
        <v>5.6991E-2</v>
      </c>
      <c r="L39" s="33">
        <f>VLOOKUP($B39,'Basic Ratio'!$D$112:$AU$123,Graph!A32,FALSE)</f>
        <v>0.13700100000000001</v>
      </c>
      <c r="M39" s="33">
        <f>VLOOKUP($B39,'Basic Ratio'!$D$124:$AU$135,Graph!A32,FALSE)</f>
        <v>0.165906</v>
      </c>
      <c r="N39" s="33">
        <f>VLOOKUP($B39,'Basic Ratio'!$D$136:$AU$147,Graph!A32,FALSE)</f>
        <v>9.6454999999999999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5.0333000000000003E-2</v>
      </c>
      <c r="D40" s="33">
        <f>VLOOKUP($B40,'Basic Ratio'!$D$16:$AU$27,Graph!A32,FALSE)</f>
        <v>6.4104999999999995E-2</v>
      </c>
      <c r="E40" s="33">
        <f>VLOOKUP($B40,'Basic Ratio'!$D$28:$AU$38,Graph!A32,FALSE)</f>
        <v>0.197376</v>
      </c>
      <c r="F40" s="33">
        <f>VLOOKUP($B40,'Basic Ratio'!$D$40:$AU$51,Graph!A32,FALSE)</f>
        <v>9.3965000000000007E-2</v>
      </c>
      <c r="G40" s="33">
        <f>VLOOKUP($B40,'Basic Ratio'!$D$52:$AU$63,Graph!A32,FALSE)</f>
        <v>7.3935000000000001E-2</v>
      </c>
      <c r="H40" s="33">
        <f>VLOOKUP($B40,'Basic Ratio'!$D$64:$AU$75,Graph!A32,FALSE)</f>
        <v>0.13591</v>
      </c>
      <c r="I40" s="33">
        <f>VLOOKUP($B40,'Basic Ratio'!$D$76:$AU$87,Graph!A32,FALSE)</f>
        <v>2.7678999999999999E-2</v>
      </c>
      <c r="J40" s="33">
        <f>VLOOKUP($B40,'Basic Ratio'!$D$88:$AU$99,Graph!A32,FALSE)</f>
        <v>8.0147999999999997E-2</v>
      </c>
      <c r="K40" s="33">
        <f>VLOOKUP($B40,'Basic Ratio'!$D$100:$AU$111,Graph!A32,FALSE)</f>
        <v>5.8671000000000001E-2</v>
      </c>
      <c r="L40" s="33">
        <f>VLOOKUP($B40,'Basic Ratio'!$D$112:$AU$123,Graph!A32,FALSE)</f>
        <v>0.16680400000000001</v>
      </c>
      <c r="M40" s="33">
        <f>VLOOKUP($B40,'Basic Ratio'!$D$124:$AU$135,Graph!A32,FALSE)</f>
        <v>0.219941</v>
      </c>
      <c r="N40" s="33">
        <f>VLOOKUP($B40,'Basic Ratio'!$D$136:$AU$147,Graph!A32,FALSE)</f>
        <v>0.10313799999999999</v>
      </c>
    </row>
    <row r="41" spans="1:14" ht="13.5" customHeight="1">
      <c r="B41" s="29">
        <f t="shared" si="4"/>
        <v>2016</v>
      </c>
      <c r="C41" s="33">
        <f>VLOOKUP($B41,'Basic Ratio'!$D$4:$AU$15,Graph!A32,FALSE)</f>
        <v>8.0116999999999994E-2</v>
      </c>
      <c r="D41" s="33">
        <f>VLOOKUP($B41,'Basic Ratio'!$D$16:$AU$27,Graph!A32,FALSE)</f>
        <v>7.4361999999999998E-2</v>
      </c>
      <c r="E41" s="33">
        <f>VLOOKUP($B41,'Basic Ratio'!$D$28:$AU$38,Graph!A32,FALSE)</f>
        <v>0.230125</v>
      </c>
      <c r="F41" s="33">
        <f>VLOOKUP($B41,'Basic Ratio'!$D$40:$AU$51,Graph!A32,FALSE)</f>
        <v>9.9603999999999998E-2</v>
      </c>
      <c r="G41" s="33">
        <f>VLOOKUP($B41,'Basic Ratio'!$D$52:$AU$63,Graph!A32,FALSE)</f>
        <v>7.6759999999999995E-2</v>
      </c>
      <c r="H41" s="33">
        <f>VLOOKUP($B41,'Basic Ratio'!$D$64:$AU$75,Graph!A32,FALSE)</f>
        <v>0.150308</v>
      </c>
      <c r="I41" s="33">
        <f>VLOOKUP($B41,'Basic Ratio'!$D$76:$AU$87,Graph!A32,FALSE)</f>
        <v>2.9697999999999999E-2</v>
      </c>
      <c r="J41" s="33">
        <f>VLOOKUP($B41,'Basic Ratio'!$D$88:$AU$99,Graph!A32,FALSE)</f>
        <v>8.6521000000000001E-2</v>
      </c>
      <c r="K41" s="33">
        <f>VLOOKUP($B41,'Basic Ratio'!$D$100:$AU$111,Graph!A32,FALSE)</f>
        <v>6.2480000000000001E-2</v>
      </c>
      <c r="L41" s="33">
        <f>VLOOKUP($B41,'Basic Ratio'!$D$112:$AU$123,Graph!A32,FALSE)</f>
        <v>0.184423</v>
      </c>
      <c r="M41" s="33">
        <f>VLOOKUP($B41,'Basic Ratio'!$D$124:$AU$135,Graph!A32,FALSE)</f>
        <v>0.228297</v>
      </c>
      <c r="N41" s="33">
        <f>VLOOKUP($B41,'Basic Ratio'!$D$136:$AU$147,Graph!A32,FALSE)</f>
        <v>0.117463</v>
      </c>
    </row>
    <row r="42" spans="1:14" ht="13.5" customHeight="1">
      <c r="B42" s="29">
        <f t="shared" si="4"/>
        <v>2017</v>
      </c>
      <c r="C42" s="33">
        <f>VLOOKUP($B42,'Basic Ratio'!$D$4:$AU$15,Graph!A32,FALSE)</f>
        <v>6.5918000000000004E-2</v>
      </c>
      <c r="D42" s="33">
        <f>VLOOKUP($B42,'Basic Ratio'!$D$16:$AU$27,Graph!A32,FALSE)</f>
        <v>7.1275000000000005E-2</v>
      </c>
      <c r="E42" s="33">
        <f>VLOOKUP($B42,'Basic Ratio'!$D$28:$AU$38,Graph!A32,FALSE)</f>
        <v>0.21485299999999999</v>
      </c>
      <c r="F42" s="33">
        <f>VLOOKUP($B42,'Basic Ratio'!$D$40:$AU$51,Graph!A32,FALSE)</f>
        <v>9.7411999999999999E-2</v>
      </c>
      <c r="G42" s="33">
        <f>VLOOKUP($B42,'Basic Ratio'!$D$52:$AU$63,Graph!A32,FALSE)</f>
        <v>6.1519999999999998E-2</v>
      </c>
      <c r="H42" s="33">
        <f>VLOOKUP($B42,'Basic Ratio'!$D$64:$AU$75,Graph!A32,FALSE)</f>
        <v>0.156999</v>
      </c>
      <c r="I42" s="33">
        <f>VLOOKUP($B42,'Basic Ratio'!$D$76:$AU$87,Graph!A32,FALSE)</f>
        <v>3.1275999999999998E-2</v>
      </c>
      <c r="J42" s="33">
        <f>VLOOKUP($B42,'Basic Ratio'!$D$88:$AU$99,Graph!A32,FALSE)</f>
        <v>9.7546999999999995E-2</v>
      </c>
      <c r="K42" s="33">
        <f>VLOOKUP($B42,'Basic Ratio'!$D$100:$AU$111,Graph!A32,FALSE)</f>
        <v>5.7345E-2</v>
      </c>
      <c r="L42" s="33">
        <f>VLOOKUP($B42,'Basic Ratio'!$D$112:$AU$123,Graph!A32,FALSE)</f>
        <v>0.19997000000000001</v>
      </c>
      <c r="M42" s="33">
        <f>VLOOKUP($B42,'Basic Ratio'!$D$124:$AU$135,Graph!A32,FALSE)</f>
        <v>0.26500400000000002</v>
      </c>
      <c r="N42" s="33">
        <f>VLOOKUP($B42,'Basic Ratio'!$D$136:$AU$147,Graph!A32,FALSE)</f>
        <v>0.118353</v>
      </c>
    </row>
    <row r="43" spans="1:14" ht="13.5" customHeight="1">
      <c r="B43" s="29">
        <f>B28</f>
        <v>2018</v>
      </c>
      <c r="C43" s="33">
        <f>VLOOKUP($B43,'Basic Ratio'!$D$4:$AU$15,Graph!A32,FALSE)</f>
        <v>5.3592000000000001E-2</v>
      </c>
      <c r="D43" s="33">
        <f>VLOOKUP($B43,'Basic Ratio'!$D$16:$AU$27,Graph!A32,FALSE)</f>
        <v>6.4727999999999994E-2</v>
      </c>
      <c r="E43" s="33">
        <f>VLOOKUP($B43,'Basic Ratio'!$D$28:$AU$39,Graph!A32,FALSE)</f>
        <v>0.198633</v>
      </c>
      <c r="F43" s="33">
        <f>VLOOKUP($B43,'Basic Ratio'!$D$40:$AU$51,Graph!A32,FALSE)</f>
        <v>8.8885000000000006E-2</v>
      </c>
      <c r="G43" s="33">
        <f>VLOOKUP($B43,'Basic Ratio'!$D$52:$AU$63,Graph!A32,FALSE)</f>
        <v>5.2734000000000003E-2</v>
      </c>
      <c r="H43" s="33">
        <f>VLOOKUP($B43,'Basic Ratio'!$D$64:$AU$75,Graph!A32,FALSE)</f>
        <v>0.135098</v>
      </c>
      <c r="I43" s="33">
        <f>VLOOKUP($B43,'Basic Ratio'!$D$76:$AU$87,Graph!A32,FALSE)</f>
        <v>3.3202000000000002E-2</v>
      </c>
      <c r="J43" s="33">
        <f>VLOOKUP($B43,'Basic Ratio'!$D$88:$AU$99,Graph!A32,FALSE)</f>
        <v>0.110501</v>
      </c>
      <c r="K43" s="33">
        <f>VLOOKUP($B43,'Basic Ratio'!$D$100:$AU$111,Graph!A32,FALSE)</f>
        <v>7.4465000000000003E-2</v>
      </c>
      <c r="L43" s="33">
        <f>VLOOKUP($B43,'Basic Ratio'!$D$112:$AU$123,Graph!A32,FALSE)</f>
        <v>0.211671</v>
      </c>
      <c r="M43" s="33">
        <f>VLOOKUP($B43,'Basic Ratio'!$D$124:$AU$135,Graph!A32,FALSE)</f>
        <v>0.26882400000000001</v>
      </c>
      <c r="N43" s="33" t="e">
        <f>VLOOKUP($B43,'Basic Ratio'!$D$136:$AU$147,Graph!A32,FALSE)</f>
        <v>#N/A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住友林業</v>
      </c>
      <c r="D48" s="53" t="str">
        <f t="shared" ref="D48:N48" si="5">D33</f>
        <v>積水ハウス</v>
      </c>
      <c r="E48" s="53" t="str">
        <f t="shared" si="5"/>
        <v>大東建託</v>
      </c>
      <c r="F48" s="53" t="str">
        <f t="shared" si="5"/>
        <v>積水化学</v>
      </c>
      <c r="G48" s="53" t="str">
        <f t="shared" si="5"/>
        <v>飯田産業</v>
      </c>
      <c r="H48" s="53" t="str">
        <f t="shared" si="5"/>
        <v>長谷工</v>
      </c>
      <c r="I48" s="53" t="str">
        <f t="shared" si="5"/>
        <v>三菱地所</v>
      </c>
      <c r="J48" s="32" t="str">
        <f t="shared" si="5"/>
        <v>D.R. Horton</v>
      </c>
      <c r="K48" s="32" t="str">
        <f t="shared" si="5"/>
        <v>Lennar</v>
      </c>
      <c r="L48" s="32" t="str">
        <f t="shared" si="5"/>
        <v>Persimmon</v>
      </c>
      <c r="M48" s="32" t="str">
        <f t="shared" si="5"/>
        <v>NVR</v>
      </c>
      <c r="N48" s="32" t="str">
        <f t="shared" si="5"/>
        <v>Barratt Developments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1.4919E-2</v>
      </c>
      <c r="D49" s="33">
        <f>VLOOKUP($B49,'Basic Ratio'!$D$16:$AU$27,Graph!A47,FALSE)</f>
        <v>-3.9837999999999998E-2</v>
      </c>
      <c r="E49" s="33">
        <f>VLOOKUP($B49,'Basic Ratio'!$D$28:$AU$39,Graph!A47,FALSE)</f>
        <v>0.14927199999999999</v>
      </c>
      <c r="F49" s="33">
        <f>VLOOKUP($B49,'Basic Ratio'!$D$40:$AU$51,Graph!A47,FALSE)</f>
        <v>3.4971000000000002E-2</v>
      </c>
      <c r="G49" s="33">
        <f>VLOOKUP($B49,'Basic Ratio'!$D$52:$AU$63,Graph!A47,FALSE)</f>
        <v>0.36247800000000002</v>
      </c>
      <c r="H49" s="33">
        <f>VLOOKUP($B49,'Basic Ratio'!$D$64:$AU$75,Graph!A47,FALSE)</f>
        <v>0.141433</v>
      </c>
      <c r="I49" s="33">
        <f>VLOOKUP($B49,'Basic Ratio'!$D$76:$AU$87,Graph!A47,FALSE)</f>
        <v>1.0205000000000001E-2</v>
      </c>
      <c r="J49" s="33">
        <f>VLOOKUP($B49,'Basic Ratio'!$D$88:$AU$99,Graph!A47,FALSE)</f>
        <v>-0.21040500000000001</v>
      </c>
      <c r="K49" s="33">
        <f>VLOOKUP($B49,'Basic Ratio'!$D$100:$AU$111,Graph!A47,FALSE)</f>
        <v>-0.164746</v>
      </c>
      <c r="L49" s="33">
        <f>VLOOKUP($B49,'Basic Ratio'!$D$112:$AU$123,Graph!A47,FALSE)</f>
        <v>4.6627000000000002E-2</v>
      </c>
      <c r="M49" s="33">
        <f>VLOOKUP($B49,'Basic Ratio'!$D$124:$AU$135,Graph!A47,FALSE)</f>
        <v>0.12275700000000001</v>
      </c>
      <c r="N49" s="33">
        <f>VLOOKUP($B49,'Basic Ratio'!$D$136:$AU$147,Graph!A47,FALSE)</f>
        <v>-4.5261000000000003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3.1799000000000001E-2</v>
      </c>
      <c r="D50" s="33">
        <f>VLOOKUP($B50,'Basic Ratio'!$D$16:$AU$27,Graph!A47,FALSE)</f>
        <v>4.1866E-2</v>
      </c>
      <c r="E50" s="33">
        <f>VLOOKUP($B50,'Basic Ratio'!$D$28:$AU$38,Graph!A47,FALSE)</f>
        <v>0.194659</v>
      </c>
      <c r="F50" s="33">
        <f>VLOOKUP($B50,'Basic Ratio'!$D$40:$AU$51,Graph!A47,FALSE)</f>
        <v>6.9041000000000005E-2</v>
      </c>
      <c r="G50" s="33">
        <f>VLOOKUP($B50,'Basic Ratio'!$D$52:$AU$63,Graph!A47,FALSE)</f>
        <v>0.32916699999999999</v>
      </c>
      <c r="H50" s="33">
        <f>VLOOKUP($B50,'Basic Ratio'!$D$64:$AU$75,Graph!A47,FALSE)</f>
        <v>0.131746</v>
      </c>
      <c r="I50" s="33">
        <f>VLOOKUP($B50,'Basic Ratio'!$D$76:$AU$87,Graph!A47,FALSE)</f>
        <v>5.3827E-2</v>
      </c>
      <c r="J50" s="33">
        <f>VLOOKUP($B50,'Basic Ratio'!$D$88:$AU$99,Graph!A47,FALSE)</f>
        <v>9.7942000000000001E-2</v>
      </c>
      <c r="K50" s="33">
        <f>VLOOKUP($B50,'Basic Ratio'!$D$100:$AU$111,Graph!A47,FALSE)</f>
        <v>3.7295000000000002E-2</v>
      </c>
      <c r="L50" s="33">
        <f>VLOOKUP($B50,'Basic Ratio'!$D$112:$AU$123,Graph!A47,FALSE)</f>
        <v>6.8484000000000003E-2</v>
      </c>
      <c r="M50" s="33">
        <f>VLOOKUP($B50,'Basic Ratio'!$D$124:$AU$135,Graph!A47,FALSE)</f>
        <v>0.117796</v>
      </c>
      <c r="N50" s="33">
        <f>VLOOKUP($B50,'Basic Ratio'!$D$136:$AU$147,Graph!A47,FALSE)</f>
        <v>-4.7330000000000002E-3</v>
      </c>
    </row>
    <row r="51" spans="1:14" ht="13.5" customHeight="1">
      <c r="B51" s="29">
        <f t="shared" si="6"/>
        <v>2011</v>
      </c>
      <c r="C51" s="33">
        <f>VLOOKUP($B51,'Basic Ratio'!$D$4:$AU$15,Graph!A47,FALSE)</f>
        <v>5.5846E-2</v>
      </c>
      <c r="D51" s="33">
        <f>VLOOKUP($B51,'Basic Ratio'!$D$16:$AU$27,Graph!A47,FALSE)</f>
        <v>3.9099000000000002E-2</v>
      </c>
      <c r="E51" s="33" t="e">
        <f>VLOOKUP($B51,'Basic Ratio'!$D$28:$AU$38,Graph!A47,FALSE)</f>
        <v>#N/A</v>
      </c>
      <c r="F51" s="33">
        <f>VLOOKUP($B51,'Basic Ratio'!$D$40:$AU$51,Graph!A47,FALSE)</f>
        <v>8.1203999999999998E-2</v>
      </c>
      <c r="G51" s="33" t="e">
        <f>VLOOKUP($B51,'Basic Ratio'!$D$52:$AU$63,Graph!A47,FALSE)</f>
        <v>#N/A</v>
      </c>
      <c r="H51" s="33">
        <f>VLOOKUP($B51,'Basic Ratio'!$D$64:$AU$75,Graph!A47,FALSE)</f>
        <v>0.106368</v>
      </c>
      <c r="I51" s="33">
        <f>VLOOKUP($B51,'Basic Ratio'!$D$76:$AU$87,Graph!A47,FALSE)</f>
        <v>4.5946000000000001E-2</v>
      </c>
      <c r="J51" s="33">
        <f>VLOOKUP($B51,'Basic Ratio'!$D$88:$AU$99,Graph!A47,FALSE)</f>
        <v>2.7437E-2</v>
      </c>
      <c r="K51" s="33">
        <f>VLOOKUP($B51,'Basic Ratio'!$D$100:$AU$111,Graph!A47,FALSE)</f>
        <v>3.4305000000000002E-2</v>
      </c>
      <c r="L51" s="33">
        <f>VLOOKUP($B51,'Basic Ratio'!$D$112:$AU$123,Graph!A47,FALSE)</f>
        <v>6.0837000000000002E-2</v>
      </c>
      <c r="M51" s="33">
        <f>VLOOKUP($B51,'Basic Ratio'!$D$124:$AU$135,Graph!A47,FALSE)</f>
        <v>8.3089999999999997E-2</v>
      </c>
      <c r="N51" s="33">
        <f>VLOOKUP($B51,'Basic Ratio'!$D$136:$AU$147,Graph!A47,FALSE)</f>
        <v>2.2832000000000002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8.8064000000000003E-2</v>
      </c>
      <c r="D52" s="33">
        <f>VLOOKUP($B52,'Basic Ratio'!$D$16:$AU$27,Graph!A47,FALSE)</f>
        <v>5.9905E-2</v>
      </c>
      <c r="E52" s="33">
        <f>VLOOKUP($B52,'Basic Ratio'!$D$28:$AU$38,Graph!A47,FALSE)</f>
        <v>0.30799500000000002</v>
      </c>
      <c r="F52" s="33">
        <f>VLOOKUP($B52,'Basic Ratio'!$D$40:$AU$51,Graph!A47,FALSE)</f>
        <v>7.8270999999999993E-2</v>
      </c>
      <c r="G52" s="33" t="e">
        <f>VLOOKUP($B52,'Basic Ratio'!$D$52:$AU$63,Graph!A47,FALSE)</f>
        <v>#N/A</v>
      </c>
      <c r="H52" s="33">
        <f>VLOOKUP($B52,'Basic Ratio'!$D$64:$AU$75,Graph!A47,FALSE)</f>
        <v>0.116401</v>
      </c>
      <c r="I52" s="33">
        <f>VLOOKUP($B52,'Basic Ratio'!$D$76:$AU$87,Graph!A47,FALSE)</f>
        <v>3.6444999999999998E-2</v>
      </c>
      <c r="J52" s="33">
        <f>VLOOKUP($B52,'Basic Ratio'!$D$88:$AU$99,Graph!A47,FALSE)</f>
        <v>0.30785299999999999</v>
      </c>
      <c r="K52" s="33">
        <f>VLOOKUP($B52,'Basic Ratio'!$D$100:$AU$111,Graph!A47,FALSE)</f>
        <v>0.21867800000000001</v>
      </c>
      <c r="L52" s="33">
        <f>VLOOKUP($B52,'Basic Ratio'!$D$112:$AU$123,Graph!A47,FALSE)</f>
        <v>8.7398000000000003E-2</v>
      </c>
      <c r="M52" s="33">
        <f>VLOOKUP($B52,'Basic Ratio'!$D$124:$AU$135,Graph!A47,FALSE)</f>
        <v>0.126494</v>
      </c>
      <c r="N52" s="33">
        <f>VLOOKUP($B52,'Basic Ratio'!$D$136:$AU$147,Graph!A47,FALSE)</f>
        <v>2.4705999999999999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0.109595</v>
      </c>
      <c r="D53" s="33">
        <f>VLOOKUP($B53,'Basic Ratio'!$D$16:$AU$27,Graph!A47,FALSE)</f>
        <v>9.1816999999999996E-2</v>
      </c>
      <c r="E53" s="33">
        <f>VLOOKUP($B53,'Basic Ratio'!$D$28:$AU$38,Graph!A47,FALSE)</f>
        <v>0.27275500000000003</v>
      </c>
      <c r="F53" s="33">
        <f>VLOOKUP($B53,'Basic Ratio'!$D$40:$AU$51,Graph!A47,FALSE)</f>
        <v>9.4044000000000003E-2</v>
      </c>
      <c r="G53" s="33" t="e">
        <f>VLOOKUP($B53,'Basic Ratio'!$D$52:$AU$63,Graph!A47,FALSE)</f>
        <v>#N/A</v>
      </c>
      <c r="H53" s="33">
        <f>VLOOKUP($B53,'Basic Ratio'!$D$64:$AU$75,Graph!A47,FALSE)</f>
        <v>0.21004900000000001</v>
      </c>
      <c r="I53" s="33">
        <f>VLOOKUP($B53,'Basic Ratio'!$D$76:$AU$87,Graph!A47,FALSE)</f>
        <v>5.0043999999999998E-2</v>
      </c>
      <c r="J53" s="33">
        <f>VLOOKUP($B53,'Basic Ratio'!$D$88:$AU$99,Graph!A47,FALSE)</f>
        <v>0.120957</v>
      </c>
      <c r="K53" s="33">
        <f>VLOOKUP($B53,'Basic Ratio'!$D$100:$AU$111,Graph!A47,FALSE)</f>
        <v>0.124704</v>
      </c>
      <c r="L53" s="33">
        <f>VLOOKUP($B53,'Basic Ratio'!$D$112:$AU$123,Graph!A47,FALSE)</f>
        <v>0.12735099999999999</v>
      </c>
      <c r="M53" s="33">
        <f>VLOOKUP($B53,'Basic Ratio'!$D$124:$AU$135,Graph!A47,FALSE)</f>
        <v>0.194379</v>
      </c>
      <c r="N53" s="33">
        <f>VLOOKUP($B53,'Basic Ratio'!$D$136:$AU$147,Graph!A47,FALSE)</f>
        <v>9.5152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7.9977999999999994E-2</v>
      </c>
      <c r="D54" s="33">
        <f>VLOOKUP($B54,'Basic Ratio'!$D$16:$AU$27,Graph!A47,FALSE)</f>
        <v>9.0205999999999995E-2</v>
      </c>
      <c r="E54" s="33">
        <f>VLOOKUP($B54,'Basic Ratio'!$D$28:$AU$38,Graph!A47,FALSE)</f>
        <v>0.24651100000000001</v>
      </c>
      <c r="F54" s="33">
        <f>VLOOKUP($B54,'Basic Ratio'!$D$40:$AU$51,Graph!A47,FALSE)</f>
        <v>0.10884000000000001</v>
      </c>
      <c r="G54" s="33">
        <f>VLOOKUP($B54,'Basic Ratio'!$D$52:$AU$63,Graph!A47,FALSE)</f>
        <v>5.5114000000000003E-2</v>
      </c>
      <c r="H54" s="33">
        <f>VLOOKUP($B54,'Basic Ratio'!$D$64:$AU$75,Graph!A47,FALSE)</f>
        <v>0.216281</v>
      </c>
      <c r="I54" s="33">
        <f>VLOOKUP($B54,'Basic Ratio'!$D$76:$AU$87,Graph!A47,FALSE)</f>
        <v>5.1903999999999999E-2</v>
      </c>
      <c r="J54" s="33">
        <f>VLOOKUP($B54,'Basic Ratio'!$D$88:$AU$99,Graph!A47,FALSE)</f>
        <v>0.116303</v>
      </c>
      <c r="K54" s="33">
        <f>VLOOKUP($B54,'Basic Ratio'!$D$100:$AU$111,Graph!A47,FALSE)</f>
        <v>0.14031299999999999</v>
      </c>
      <c r="L54" s="33">
        <f>VLOOKUP($B54,'Basic Ratio'!$D$112:$AU$123,Graph!A47,FALSE)</f>
        <v>0.17555000000000001</v>
      </c>
      <c r="M54" s="33">
        <f>VLOOKUP($B54,'Basic Ratio'!$D$124:$AU$135,Graph!A47,FALSE)</f>
        <v>0.23610700000000001</v>
      </c>
      <c r="N54" s="33">
        <f>VLOOKUP($B54,'Basic Ratio'!$D$136:$AU$147,Graph!A47,FALSE)</f>
        <v>0.12751799999999999</v>
      </c>
    </row>
    <row r="55" spans="1:14" ht="13.5" customHeight="1">
      <c r="B55" s="29">
        <f t="shared" si="6"/>
        <v>2015</v>
      </c>
      <c r="C55" s="33">
        <f>VLOOKUP($B55,'Basic Ratio'!$D$4:$AU$15,Graph!A47,FALSE)</f>
        <v>3.9763E-2</v>
      </c>
      <c r="D55" s="33">
        <f>VLOOKUP($B55,'Basic Ratio'!$D$16:$AU$27,Graph!A47,FALSE)</f>
        <v>7.9257999999999995E-2</v>
      </c>
      <c r="E55" s="33">
        <f>VLOOKUP($B55,'Basic Ratio'!$D$28:$AU$38,Graph!A47,FALSE)</f>
        <v>0.27951300000000001</v>
      </c>
      <c r="F55" s="33">
        <f>VLOOKUP($B55,'Basic Ratio'!$D$40:$AU$51,Graph!A47,FALSE)</f>
        <v>0.108917</v>
      </c>
      <c r="G55" s="33">
        <f>VLOOKUP($B55,'Basic Ratio'!$D$52:$AU$63,Graph!A47,FALSE)</f>
        <v>0.116087</v>
      </c>
      <c r="H55" s="33">
        <f>VLOOKUP($B55,'Basic Ratio'!$D$64:$AU$75,Graph!A47,FALSE)</f>
        <v>0.31162699999999999</v>
      </c>
      <c r="I55" s="33">
        <f>VLOOKUP($B55,'Basic Ratio'!$D$76:$AU$87,Graph!A47,FALSE)</f>
        <v>5.5495999999999997E-2</v>
      </c>
      <c r="J55" s="33">
        <f>VLOOKUP($B55,'Basic Ratio'!$D$88:$AU$99,Graph!A47,FALSE)</f>
        <v>0.13636499999999999</v>
      </c>
      <c r="K55" s="33">
        <f>VLOOKUP($B55,'Basic Ratio'!$D$100:$AU$111,Graph!A47,FALSE)</f>
        <v>0.151616</v>
      </c>
      <c r="L55" s="33">
        <f>VLOOKUP($B55,'Basic Ratio'!$D$112:$AU$123,Graph!A47,FALSE)</f>
        <v>0.22455</v>
      </c>
      <c r="M55" s="33">
        <f>VLOOKUP($B55,'Basic Ratio'!$D$124:$AU$135,Graph!A47,FALSE)</f>
        <v>0.324044</v>
      </c>
      <c r="N55" s="33">
        <f>VLOOKUP($B55,'Basic Ratio'!$D$136:$AU$147,Graph!A47,FALSE)</f>
        <v>0.14286599999999999</v>
      </c>
    </row>
    <row r="56" spans="1:14" ht="13.5" customHeight="1">
      <c r="B56" s="29">
        <f t="shared" si="6"/>
        <v>2016</v>
      </c>
      <c r="C56" s="33">
        <f>VLOOKUP($B56,'Basic Ratio'!$D$4:$AU$15,Graph!A47,FALSE)</f>
        <v>0.13320199999999999</v>
      </c>
      <c r="D56" s="33">
        <f>VLOOKUP($B56,'Basic Ratio'!$D$16:$AU$27,Graph!A47,FALSE)</f>
        <v>0.112703</v>
      </c>
      <c r="E56" s="33">
        <f>VLOOKUP($B56,'Basic Ratio'!$D$28:$AU$38,Graph!A47,FALSE)</f>
        <v>0.31626300000000002</v>
      </c>
      <c r="F56" s="33">
        <f>VLOOKUP($B56,'Basic Ratio'!$D$40:$AU$51,Graph!A47,FALSE)</f>
        <v>0.113385</v>
      </c>
      <c r="G56" s="33">
        <f>VLOOKUP($B56,'Basic Ratio'!$D$52:$AU$63,Graph!A47,FALSE)</f>
        <v>0.123291</v>
      </c>
      <c r="H56" s="33">
        <f>VLOOKUP($B56,'Basic Ratio'!$D$64:$AU$75,Graph!A47,FALSE)</f>
        <v>0.27797500000000003</v>
      </c>
      <c r="I56" s="33">
        <f>VLOOKUP($B56,'Basic Ratio'!$D$76:$AU$87,Graph!A47,FALSE)</f>
        <v>6.6170000000000007E-2</v>
      </c>
      <c r="J56" s="33">
        <f>VLOOKUP($B56,'Basic Ratio'!$D$88:$AU$99,Graph!A47,FALSE)</f>
        <v>0.13972000000000001</v>
      </c>
      <c r="K56" s="33">
        <f>VLOOKUP($B56,'Basic Ratio'!$D$100:$AU$111,Graph!A47,FALSE)</f>
        <v>0.14243</v>
      </c>
      <c r="L56" s="33">
        <f>VLOOKUP($B56,'Basic Ratio'!$D$112:$AU$123,Graph!A47,FALSE)</f>
        <v>0.240814</v>
      </c>
      <c r="M56" s="33">
        <f>VLOOKUP($B56,'Basic Ratio'!$D$124:$AU$135,Graph!A47,FALSE)</f>
        <v>0.33437699999999998</v>
      </c>
      <c r="N56" s="33">
        <f>VLOOKUP($B56,'Basic Ratio'!$D$136:$AU$147,Graph!A47,FALSE)</f>
        <v>0.14812800000000001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02716</v>
      </c>
      <c r="D57" s="33">
        <f>VLOOKUP($B57,'Basic Ratio'!$D$16:$AU$27,Graph!A47,FALSE)</f>
        <v>0.115857</v>
      </c>
      <c r="E57" s="33">
        <f>VLOOKUP($B57,'Basic Ratio'!$D$28:$AU$38,Graph!A47,FALSE)</f>
        <v>0.30947200000000002</v>
      </c>
      <c r="F57" s="33">
        <f>VLOOKUP($B57,'Basic Ratio'!$D$40:$AU$51,Graph!A47,FALSE)</f>
        <v>0.11154699999999999</v>
      </c>
      <c r="G57" s="33">
        <f>VLOOKUP($B57,'Basic Ratio'!$D$52:$AU$63,Graph!A47,FALSE)</f>
        <v>0.10197199999999999</v>
      </c>
      <c r="H57" s="33">
        <f>VLOOKUP($B57,'Basic Ratio'!$D$64:$AU$75,Graph!A47,FALSE)</f>
        <v>0.27082200000000001</v>
      </c>
      <c r="I57" s="33">
        <f>VLOOKUP($B57,'Basic Ratio'!$D$76:$AU$87,Graph!A47,FALSE)</f>
        <v>7.3173000000000002E-2</v>
      </c>
      <c r="J57" s="33">
        <f>VLOOKUP($B57,'Basic Ratio'!$D$88:$AU$99,Graph!A47,FALSE)</f>
        <v>0.14283699999999999</v>
      </c>
      <c r="K57" s="33">
        <f>VLOOKUP($B57,'Basic Ratio'!$D$100:$AU$111,Graph!A47,FALSE)</f>
        <v>0.10775</v>
      </c>
      <c r="L57" s="33">
        <f>VLOOKUP($B57,'Basic Ratio'!$D$112:$AU$123,Graph!A47,FALSE)</f>
        <v>0.26499400000000001</v>
      </c>
      <c r="M57" s="33">
        <f>VLOOKUP($B57,'Basic Ratio'!$D$124:$AU$135,Graph!A47,FALSE)</f>
        <v>0.36943799999999999</v>
      </c>
      <c r="N57" s="33">
        <f>VLOOKUP($B57,'Basic Ratio'!$D$136:$AU$147,Graph!A47,FALSE)</f>
        <v>0.15088699999999999</v>
      </c>
    </row>
    <row r="58" spans="1:14" ht="13.5" customHeight="1">
      <c r="B58" s="29">
        <f>B43</f>
        <v>2018</v>
      </c>
      <c r="C58" s="33">
        <f>VLOOKUP($B58,'Basic Ratio'!$D$4:$AU$15,Graph!A47,FALSE)</f>
        <v>9.2537999999999995E-2</v>
      </c>
      <c r="D58" s="33">
        <f>VLOOKUP($B58,'Basic Ratio'!$D$16:$AU$27,Graph!A47,FALSE)</f>
        <v>0.108081</v>
      </c>
      <c r="E58" s="33">
        <f>VLOOKUP($B58,'Basic Ratio'!$D$28:$AU$39,Graph!A47,FALSE)</f>
        <v>0.30286999999999997</v>
      </c>
      <c r="F58" s="33">
        <f>VLOOKUP($B58,'Basic Ratio'!$D$40:$AU$51,Graph!A47,FALSE)</f>
        <v>0.110586</v>
      </c>
      <c r="G58" s="33">
        <f>VLOOKUP($B58,'Basic Ratio'!$D$52:$AU$63,Graph!A47,FALSE)</f>
        <v>8.9218000000000006E-2</v>
      </c>
      <c r="H58" s="33">
        <f>VLOOKUP($B58,'Basic Ratio'!$D$64:$AU$75,Graph!A47,FALSE)</f>
        <v>0.26361800000000002</v>
      </c>
      <c r="I58" s="33">
        <f>VLOOKUP($B58,'Basic Ratio'!$D$76:$AU$87,Graph!A47,FALSE)</f>
        <v>7.7591999999999994E-2</v>
      </c>
      <c r="J58" s="33">
        <f>VLOOKUP($B58,'Basic Ratio'!$D$88:$AU$99,Graph!A47,FALSE)</f>
        <v>0.17455599999999999</v>
      </c>
      <c r="K58" s="33">
        <f>VLOOKUP($B58,'Basic Ratio'!$D$100:$AU$111,Graph!A47,FALSE)</f>
        <v>0.149726</v>
      </c>
      <c r="L58" s="33">
        <f>VLOOKUP($B58,'Basic Ratio'!$D$112:$AU$123,Graph!A47,FALSE)</f>
        <v>0.27716800000000003</v>
      </c>
      <c r="M58" s="33">
        <f>VLOOKUP($B58,'Basic Ratio'!$D$124:$AU$135,Graph!A47,FALSE)</f>
        <v>0.46700900000000001</v>
      </c>
      <c r="N58" s="33" t="e">
        <f>VLOOKUP($B58,'Basic Ratio'!$D$136:$AU$147,Graph!A47,FALSE)</f>
        <v>#N/A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住友林業</v>
      </c>
      <c r="D64" s="53" t="str">
        <f t="shared" ref="D64:N64" si="7">D48</f>
        <v>積水ハウス</v>
      </c>
      <c r="E64" s="53" t="str">
        <f t="shared" si="7"/>
        <v>大東建託</v>
      </c>
      <c r="F64" s="53" t="str">
        <f t="shared" si="7"/>
        <v>積水化学</v>
      </c>
      <c r="G64" s="53" t="str">
        <f t="shared" si="7"/>
        <v>飯田産業</v>
      </c>
      <c r="H64" s="53" t="str">
        <f t="shared" si="7"/>
        <v>長谷工</v>
      </c>
      <c r="I64" s="53" t="str">
        <f t="shared" si="7"/>
        <v>三菱地所</v>
      </c>
      <c r="J64" s="32" t="str">
        <f t="shared" si="7"/>
        <v>D.R. Horton</v>
      </c>
      <c r="K64" s="32" t="str">
        <f t="shared" si="7"/>
        <v>Lennar</v>
      </c>
      <c r="L64" s="32" t="str">
        <f t="shared" si="7"/>
        <v>Persimmon</v>
      </c>
      <c r="M64" s="32" t="str">
        <f t="shared" si="7"/>
        <v>NVR</v>
      </c>
      <c r="N64" s="32" t="str">
        <f t="shared" si="7"/>
        <v>Barratt Developments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17166000000000001</v>
      </c>
      <c r="D65" s="33">
        <f>VLOOKUP($B65,'Basic Ratio'!$D$16:$AU$27,Graph!A63,FALSE)</f>
        <v>0.115532</v>
      </c>
      <c r="E65" s="33">
        <f>VLOOKUP($B65,'Basic Ratio'!$D$28:$AU$39,Graph!A63,FALSE)</f>
        <v>0.194103</v>
      </c>
      <c r="F65" s="33">
        <f>VLOOKUP($B65,'Basic Ratio'!$D$40:$AU$51,Graph!A63,FALSE)</f>
        <v>0.293985</v>
      </c>
      <c r="G65" s="33">
        <f>VLOOKUP($B65,'Basic Ratio'!$D$52:$AU$63,Graph!A63,FALSE)</f>
        <v>0.153587</v>
      </c>
      <c r="H65" s="33">
        <f>VLOOKUP($B65,'Basic Ratio'!$D$64:$AU$75,Graph!A63,FALSE)</f>
        <v>0.10811</v>
      </c>
      <c r="I65" s="33">
        <f>VLOOKUP($B65,'Basic Ratio'!$D$76:$AU$87,Graph!A63,FALSE)</f>
        <v>0.22559899999999999</v>
      </c>
      <c r="J65" s="33">
        <f>VLOOKUP($B65,'Basic Ratio'!$D$88:$AU$99,Graph!A63,FALSE)</f>
        <v>0.125054</v>
      </c>
      <c r="K65" s="33">
        <f>VLOOKUP($B65,'Basic Ratio'!$D$100:$AU$111,Graph!A63,FALSE)</f>
        <v>5.5380000000000004E-3</v>
      </c>
      <c r="L65" s="33">
        <f>VLOOKUP($B65,'Basic Ratio'!$D$112:$AU$123,Graph!A63,FALSE)</f>
        <v>8.7004999999999999E-2</v>
      </c>
      <c r="M65" s="33">
        <f>VLOOKUP($B65,'Basic Ratio'!$D$124:$AU$135,Graph!A63,FALSE)</f>
        <v>0.19426299999999999</v>
      </c>
      <c r="N65" s="33">
        <f>VLOOKUP($B65,'Basic Ratio'!$D$136:$AU$147,Graph!A63,FALSE)</f>
        <v>9.0801000000000007E-2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16622999999999999</v>
      </c>
      <c r="D66" s="33">
        <f>VLOOKUP($B66,'Basic Ratio'!$D$16:$AU$27,Graph!A63,FALSE)</f>
        <v>0.17281099999999999</v>
      </c>
      <c r="E66" s="33">
        <f>VLOOKUP($B66,'Basic Ratio'!$D$28:$AU$38,Graph!A63,FALSE)</f>
        <v>0.19508300000000001</v>
      </c>
      <c r="F66" s="33">
        <f>VLOOKUP($B66,'Basic Ratio'!$D$40:$AU$51,Graph!A63,FALSE)</f>
        <v>0.29494900000000002</v>
      </c>
      <c r="G66" s="33">
        <f>VLOOKUP($B66,'Basic Ratio'!$D$52:$AU$63,Graph!A63,FALSE)</f>
        <v>0.17905199999999999</v>
      </c>
      <c r="H66" s="33">
        <f>VLOOKUP($B66,'Basic Ratio'!$D$64:$AU$75,Graph!A63,FALSE)</f>
        <v>0.115485</v>
      </c>
      <c r="I66" s="33">
        <f>VLOOKUP($B66,'Basic Ratio'!$D$76:$AU$87,Graph!A63,FALSE)</f>
        <v>0.239258</v>
      </c>
      <c r="J66" s="33">
        <f>VLOOKUP($B66,'Basic Ratio'!$D$88:$AU$99,Graph!A63,FALSE)</f>
        <v>0.17458199999999999</v>
      </c>
      <c r="K66" s="33">
        <f>VLOOKUP($B66,'Basic Ratio'!$D$100:$AU$111,Graph!A63,FALSE)</f>
        <v>0.210315</v>
      </c>
      <c r="L66" s="33">
        <f>VLOOKUP($B66,'Basic Ratio'!$D$112:$AU$123,Graph!A63,FALSE)</f>
        <v>0.124115</v>
      </c>
      <c r="M66" s="33">
        <f>VLOOKUP($B66,'Basic Ratio'!$D$124:$AU$135,Graph!A63,FALSE)</f>
        <v>0.19268199999999999</v>
      </c>
      <c r="N66" s="33">
        <f>VLOOKUP($B66,'Basic Ratio'!$D$136:$AU$147,Graph!A63,FALSE)</f>
        <v>0.111919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16453599999999999</v>
      </c>
      <c r="D67" s="33">
        <f>VLOOKUP($B67,'Basic Ratio'!$D$16:$AU$27,Graph!A63,FALSE)</f>
        <v>0.17988199999999999</v>
      </c>
      <c r="E67" s="33">
        <f>VLOOKUP($B67,'Basic Ratio'!$D$28:$AU$38,Graph!A63,FALSE)</f>
        <v>0.19698199999999999</v>
      </c>
      <c r="F67" s="33">
        <f>VLOOKUP($B67,'Basic Ratio'!$D$40:$AU$51,Graph!A63,FALSE)</f>
        <v>0.29589100000000002</v>
      </c>
      <c r="G67" s="33" t="e">
        <f>VLOOKUP($B67,'Basic Ratio'!$D$52:$AU$63,Graph!A63,FALSE)</f>
        <v>#N/A</v>
      </c>
      <c r="H67" s="33">
        <f>VLOOKUP($B67,'Basic Ratio'!$D$64:$AU$75,Graph!A63,FALSE)</f>
        <v>9.9144999999999997E-2</v>
      </c>
      <c r="I67" s="33">
        <f>VLOOKUP($B67,'Basic Ratio'!$D$76:$AU$87,Graph!A63,FALSE)</f>
        <v>0.21996099999999999</v>
      </c>
      <c r="J67" s="33">
        <f>VLOOKUP($B67,'Basic Ratio'!$D$88:$AU$99,Graph!A63,FALSE)</f>
        <v>0.16245000000000001</v>
      </c>
      <c r="K67" s="33">
        <f>VLOOKUP($B67,'Basic Ratio'!$D$100:$AU$111,Graph!A63,FALSE)</f>
        <v>0.20077999999999999</v>
      </c>
      <c r="L67" s="33">
        <f>VLOOKUP($B67,'Basic Ratio'!$D$112:$AU$123,Graph!A63,FALSE)</f>
        <v>0.14527599999999999</v>
      </c>
      <c r="M67" s="33">
        <f>VLOOKUP($B67,'Basic Ratio'!$D$124:$AU$135,Graph!A63,FALSE)</f>
        <v>0.181368</v>
      </c>
      <c r="N67" s="33">
        <f>VLOOKUP($B67,'Basic Ratio'!$D$136:$AU$147,Graph!A63,FALSE)</f>
        <v>0.1332089999999999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16734299999999999</v>
      </c>
      <c r="D68" s="33">
        <f>VLOOKUP($B68,'Basic Ratio'!$D$16:$AU$27,Graph!A63,FALSE)</f>
        <v>0.185587</v>
      </c>
      <c r="E68" s="33">
        <f>VLOOKUP($B68,'Basic Ratio'!$D$28:$AU$38,Graph!A63,FALSE)</f>
        <v>0.18953700000000001</v>
      </c>
      <c r="F68" s="33">
        <f>VLOOKUP($B68,'Basic Ratio'!$D$40:$AU$51,Graph!A63,FALSE)</f>
        <v>0.29295900000000002</v>
      </c>
      <c r="G68" s="33">
        <f>VLOOKUP($B68,'Basic Ratio'!$D$52:$AU$63,Graph!A63,FALSE)</f>
        <v>0.18441299999999999</v>
      </c>
      <c r="H68" s="33">
        <f>VLOOKUP($B68,'Basic Ratio'!$D$64:$AU$75,Graph!A63,FALSE)</f>
        <v>9.5646999999999996E-2</v>
      </c>
      <c r="I68" s="33">
        <f>VLOOKUP($B68,'Basic Ratio'!$D$76:$AU$87,Graph!A63,FALSE)</f>
        <v>0.20898800000000001</v>
      </c>
      <c r="J68" s="33">
        <f>VLOOKUP($B68,'Basic Ratio'!$D$88:$AU$99,Graph!A63,FALSE)</f>
        <v>0.181258</v>
      </c>
      <c r="K68" s="33">
        <f>VLOOKUP($B68,'Basic Ratio'!$D$100:$AU$111,Graph!A63,FALSE)</f>
        <v>0.21493999999999999</v>
      </c>
      <c r="L68" s="33">
        <f>VLOOKUP($B68,'Basic Ratio'!$D$112:$AU$123,Graph!A63,FALSE)</f>
        <v>0.17538000000000001</v>
      </c>
      <c r="M68" s="33">
        <f>VLOOKUP($B68,'Basic Ratio'!$D$124:$AU$135,Graph!A63,FALSE)</f>
        <v>0.18268300000000001</v>
      </c>
      <c r="N68" s="33">
        <f>VLOOKUP($B68,'Basic Ratio'!$D$136:$AU$147,Graph!A63,FALSE)</f>
        <v>0.142736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16461100000000001</v>
      </c>
      <c r="D69" s="33">
        <f>VLOOKUP($B69,'Basic Ratio'!$D$16:$AU$27,Graph!A63,FALSE)</f>
        <v>0.198603</v>
      </c>
      <c r="E69" s="33">
        <f>VLOOKUP($B69,'Basic Ratio'!$D$28:$AU$38,Graph!A63,FALSE)</f>
        <v>0.18504599999999999</v>
      </c>
      <c r="F69" s="33">
        <f>VLOOKUP($B69,'Basic Ratio'!$D$40:$AU$51,Graph!A63,FALSE)</f>
        <v>0.30255900000000002</v>
      </c>
      <c r="G69" s="33">
        <f>VLOOKUP($B69,'Basic Ratio'!$D$52:$AU$63,Graph!A63,FALSE)</f>
        <v>0.167599</v>
      </c>
      <c r="H69" s="33">
        <f>VLOOKUP($B69,'Basic Ratio'!$D$64:$AU$75,Graph!A63,FALSE)</f>
        <v>0.104435</v>
      </c>
      <c r="I69" s="33">
        <f>VLOOKUP($B69,'Basic Ratio'!$D$76:$AU$87,Graph!A63,FALSE)</f>
        <v>0.2223</v>
      </c>
      <c r="J69" s="33">
        <f>VLOOKUP($B69,'Basic Ratio'!$D$88:$AU$99,Graph!A63,FALSE)</f>
        <v>0.21232400000000001</v>
      </c>
      <c r="K69" s="33">
        <f>VLOOKUP($B69,'Basic Ratio'!$D$100:$AU$111,Graph!A63,FALSE)</f>
        <v>0.234428</v>
      </c>
      <c r="L69" s="33">
        <f>VLOOKUP($B69,'Basic Ratio'!$D$112:$AU$123,Graph!A63,FALSE)</f>
        <v>0.20197499999999999</v>
      </c>
      <c r="M69" s="33">
        <f>VLOOKUP($B69,'Basic Ratio'!$D$124:$AU$135,Graph!A63,FALSE)</f>
        <v>0.18235199999999999</v>
      </c>
      <c r="N69" s="33">
        <f>VLOOKUP($B69,'Basic Ratio'!$D$136:$AU$147,Graph!A63,FALSE)</f>
        <v>0.167690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169958</v>
      </c>
      <c r="D70" s="33">
        <f>VLOOKUP($B70,'Basic Ratio'!$D$16:$AU$27,Graph!A63,FALSE)</f>
        <v>0.19262899999999999</v>
      </c>
      <c r="E70" s="33">
        <f>VLOOKUP($B70,'Basic Ratio'!$D$28:$AU$38,Graph!A63,FALSE)</f>
        <v>0.17658399999999999</v>
      </c>
      <c r="F70" s="33">
        <f>VLOOKUP($B70,'Basic Ratio'!$D$40:$AU$51,Graph!A63,FALSE)</f>
        <v>0.30340899999999998</v>
      </c>
      <c r="G70" s="33">
        <f>VLOOKUP($B70,'Basic Ratio'!$D$52:$AU$63,Graph!A63,FALSE)</f>
        <v>0.132246</v>
      </c>
      <c r="H70" s="33">
        <f>VLOOKUP($B70,'Basic Ratio'!$D$64:$AU$75,Graph!A63,FALSE)</f>
        <v>0.122922</v>
      </c>
      <c r="I70" s="33">
        <f>VLOOKUP($B70,'Basic Ratio'!$D$76:$AU$87,Graph!A63,FALSE)</f>
        <v>0.21701300000000001</v>
      </c>
      <c r="J70" s="33">
        <f>VLOOKUP($B70,'Basic Ratio'!$D$88:$AU$99,Graph!A63,FALSE)</f>
        <v>0.21443200000000001</v>
      </c>
      <c r="K70" s="33">
        <f>VLOOKUP($B70,'Basic Ratio'!$D$100:$AU$111,Graph!A63,FALSE)</f>
        <v>0.23316999999999999</v>
      </c>
      <c r="L70" s="33">
        <f>VLOOKUP($B70,'Basic Ratio'!$D$112:$AU$123,Graph!A63,FALSE)</f>
        <v>0.22215299999999999</v>
      </c>
      <c r="M70" s="33">
        <f>VLOOKUP($B70,'Basic Ratio'!$D$124:$AU$135,Graph!A63,FALSE)</f>
        <v>0.18753800000000001</v>
      </c>
      <c r="N70" s="33">
        <f>VLOOKUP($B70,'Basic Ratio'!$D$136:$AU$147,Graph!A63,FALSE)</f>
        <v>0.189998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17600099999999999</v>
      </c>
      <c r="D71" s="33">
        <f>VLOOKUP($B71,'Basic Ratio'!$D$16:$AU$27,Graph!A63,FALSE)</f>
        <v>0.201125</v>
      </c>
      <c r="E71" s="33">
        <f>VLOOKUP($B71,'Basic Ratio'!$D$28:$AU$38,Graph!A63,FALSE)</f>
        <v>0.18023400000000001</v>
      </c>
      <c r="F71" s="33">
        <f>VLOOKUP($B71,'Basic Ratio'!$D$40:$AU$51,Graph!A63,FALSE)</f>
        <v>0.31542300000000001</v>
      </c>
      <c r="G71" s="33">
        <f>VLOOKUP($B71,'Basic Ratio'!$D$52:$AU$63,Graph!A63,FALSE)</f>
        <v>0.16398599999999999</v>
      </c>
      <c r="H71" s="33">
        <f>VLOOKUP($B71,'Basic Ratio'!$D$64:$AU$75,Graph!A63,FALSE)</f>
        <v>0.143959</v>
      </c>
      <c r="I71" s="33">
        <f>VLOOKUP($B71,'Basic Ratio'!$D$76:$AU$87,Graph!A63,FALSE)</f>
        <v>0.25023299999999998</v>
      </c>
      <c r="J71" s="33">
        <f>VLOOKUP($B71,'Basic Ratio'!$D$88:$AU$99,Graph!A63,FALSE)</f>
        <v>0.202208</v>
      </c>
      <c r="K71" s="33">
        <f>VLOOKUP($B71,'Basic Ratio'!$D$100:$AU$111,Graph!A63,FALSE)</f>
        <v>0.22517499999999999</v>
      </c>
      <c r="L71" s="33">
        <f>VLOOKUP($B71,'Basic Ratio'!$D$112:$AU$123,Graph!A63,FALSE)</f>
        <v>0.25409199999999998</v>
      </c>
      <c r="M71" s="33">
        <f>VLOOKUP($B71,'Basic Ratio'!$D$124:$AU$135,Graph!A63,FALSE)</f>
        <v>0.19295000000000001</v>
      </c>
      <c r="N71" s="33">
        <f>VLOOKUP($B71,'Basic Ratio'!$D$136:$AU$147,Graph!A63,FALSE)</f>
        <v>0.18898699999999999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18335299999999999</v>
      </c>
      <c r="D72" s="33">
        <f>VLOOKUP($B72,'Basic Ratio'!$D$16:$AU$27,Graph!A63,FALSE)</f>
        <v>0.206369</v>
      </c>
      <c r="E72" s="33">
        <f>VLOOKUP($B72,'Basic Ratio'!$D$28:$AU$38,Graph!A63,FALSE)</f>
        <v>0.19076000000000001</v>
      </c>
      <c r="F72" s="33">
        <f>VLOOKUP($B72,'Basic Ratio'!$D$40:$AU$51,Graph!A63,FALSE)</f>
        <v>0.33169999999999999</v>
      </c>
      <c r="G72" s="33">
        <f>VLOOKUP($B72,'Basic Ratio'!$D$52:$AU$63,Graph!A63,FALSE)</f>
        <v>0.17418800000000001</v>
      </c>
      <c r="H72" s="33">
        <f>VLOOKUP($B72,'Basic Ratio'!$D$64:$AU$75,Graph!A63,FALSE)</f>
        <v>0.18499099999999999</v>
      </c>
      <c r="I72" s="33">
        <f>VLOOKUP($B72,'Basic Ratio'!$D$76:$AU$87,Graph!A63,FALSE)</f>
        <v>0.24673700000000001</v>
      </c>
      <c r="J72" s="33">
        <f>VLOOKUP($B72,'Basic Ratio'!$D$88:$AU$99,Graph!A63,FALSE)</f>
        <v>0.203793</v>
      </c>
      <c r="K72" s="33">
        <f>VLOOKUP($B72,'Basic Ratio'!$D$100:$AU$111,Graph!A63,FALSE)</f>
        <v>0.218615</v>
      </c>
      <c r="L72" s="33">
        <f>VLOOKUP($B72,'Basic Ratio'!$D$112:$AU$123,Graph!A63,FALSE)</f>
        <v>0.27779900000000002</v>
      </c>
      <c r="M72" s="33">
        <f>VLOOKUP($B72,'Basic Ratio'!$D$124:$AU$135,Graph!A63,FALSE)</f>
        <v>0.18254500000000001</v>
      </c>
      <c r="N72" s="33">
        <f>VLOOKUP($B72,'Basic Ratio'!$D$136:$AU$147,Graph!A63,FALSE)</f>
        <v>0.20231299999999999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17947199999999999</v>
      </c>
      <c r="D73" s="33">
        <f>VLOOKUP($B73,'Basic Ratio'!$D$16:$AU$27,Graph!A63,FALSE)</f>
        <v>0.20611699999999999</v>
      </c>
      <c r="E73" s="33">
        <f>VLOOKUP($B73,'Basic Ratio'!$D$28:$AU$38,Graph!A63,FALSE)</f>
        <v>0.190779</v>
      </c>
      <c r="F73" s="33">
        <f>VLOOKUP($B73,'Basic Ratio'!$D$40:$AU$51,Graph!A63,FALSE)</f>
        <v>0.32695800000000003</v>
      </c>
      <c r="G73" s="33">
        <f>VLOOKUP($B73,'Basic Ratio'!$D$52:$AU$63,Graph!A63,FALSE)</f>
        <v>0.16096099999999999</v>
      </c>
      <c r="H73" s="33">
        <f>VLOOKUP($B73,'Basic Ratio'!$D$64:$AU$75,Graph!A63,FALSE)</f>
        <v>0.19334799999999999</v>
      </c>
      <c r="I73" s="33">
        <f>VLOOKUP($B73,'Basic Ratio'!$D$76:$AU$87,Graph!A63,FALSE)</f>
        <v>0.254438</v>
      </c>
      <c r="J73" s="33">
        <f>VLOOKUP($B73,'Basic Ratio'!$D$88:$AU$99,Graph!A63,FALSE)</f>
        <v>0.20200099999999999</v>
      </c>
      <c r="K73" s="33">
        <f>VLOOKUP($B73,'Basic Ratio'!$D$100:$AU$111,Graph!A63,FALSE)</f>
        <v>0.208813</v>
      </c>
      <c r="L73" s="33">
        <f>VLOOKUP($B73,'Basic Ratio'!$D$112:$AU$123,Graph!A63,FALSE)</f>
        <v>0.29787599999999997</v>
      </c>
      <c r="M73" s="33">
        <f>VLOOKUP($B73,'Basic Ratio'!$D$124:$AU$135,Graph!A63,FALSE)</f>
        <v>0.199711</v>
      </c>
      <c r="N73" s="33">
        <f>VLOOKUP($B73,'Basic Ratio'!$D$136:$AU$147,Graph!A63,FALSE)</f>
        <v>0.208398</v>
      </c>
    </row>
    <row r="74" spans="1:14" ht="13.5" customHeight="1">
      <c r="B74" s="29">
        <f>B58</f>
        <v>2018</v>
      </c>
      <c r="C74" s="33">
        <f>VLOOKUP($B74,'Basic Ratio'!$D$4:$AU$15,Graph!A63,FALSE)</f>
        <v>0.17735999999999999</v>
      </c>
      <c r="D74" s="33">
        <f>VLOOKUP($B74,'Basic Ratio'!$D$16:$AU$27,Graph!A63,FALSE)</f>
        <v>0.20580100000000001</v>
      </c>
      <c r="E74" s="33">
        <f>VLOOKUP($B74,'Basic Ratio'!$D$28:$AU$39,Graph!A63,FALSE)</f>
        <v>0.186053</v>
      </c>
      <c r="F74" s="33">
        <f>VLOOKUP($B74,'Basic Ratio'!$D$40:$AU$51,Graph!A63,FALSE)</f>
        <v>0.322098</v>
      </c>
      <c r="G74" s="33">
        <f>VLOOKUP($B74,'Basic Ratio'!$D$52:$AU$63,Graph!A63,FALSE)</f>
        <v>0.15834100000000001</v>
      </c>
      <c r="H74" s="33">
        <f>VLOOKUP($B74,'Basic Ratio'!$D$64:$AU$75,Graph!A63,FALSE)</f>
        <v>0.17716499999999999</v>
      </c>
      <c r="I74" s="33">
        <f>VLOOKUP($B74,'Basic Ratio'!$D$76:$AU$87,Graph!A63,FALSE)</f>
        <v>0.25513400000000003</v>
      </c>
      <c r="J74" s="33">
        <f>VLOOKUP($B74,'Basic Ratio'!$D$88:$AU$99,Graph!A63,FALSE)</f>
        <v>0.21310599999999999</v>
      </c>
      <c r="K74" s="33">
        <f>VLOOKUP($B74,'Basic Ratio'!$D$100:$AU$111,Graph!A63,FALSE)</f>
        <v>0.21179400000000001</v>
      </c>
      <c r="L74" s="33">
        <f>VLOOKUP($B74,'Basic Ratio'!$D$112:$AU$123,Graph!A63,FALSE)</f>
        <v>0.31568299999999999</v>
      </c>
      <c r="M74" s="33">
        <f>VLOOKUP($B74,'Basic Ratio'!$D$124:$AU$135,Graph!A63,FALSE)</f>
        <v>0.19758100000000001</v>
      </c>
      <c r="N74" s="33" t="e">
        <f>VLOOKUP($B74,'Basic Ratio'!$D$136:$AU$147,Graph!A63,FALSE)</f>
        <v>#N/A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住友林業</v>
      </c>
      <c r="D79" s="53" t="str">
        <f t="shared" ref="D79:N79" si="9">D64</f>
        <v>積水ハウス</v>
      </c>
      <c r="E79" s="53" t="str">
        <f t="shared" si="9"/>
        <v>大東建託</v>
      </c>
      <c r="F79" s="53" t="str">
        <f t="shared" si="9"/>
        <v>積水化学</v>
      </c>
      <c r="G79" s="53" t="str">
        <f t="shared" si="9"/>
        <v>飯田産業</v>
      </c>
      <c r="H79" s="53" t="str">
        <f t="shared" si="9"/>
        <v>長谷工</v>
      </c>
      <c r="I79" s="53" t="str">
        <f t="shared" si="9"/>
        <v>三菱地所</v>
      </c>
      <c r="J79" s="32" t="str">
        <f t="shared" si="9"/>
        <v>D.R. Horton</v>
      </c>
      <c r="K79" s="32" t="str">
        <f t="shared" si="9"/>
        <v>Lennar</v>
      </c>
      <c r="L79" s="32" t="str">
        <f t="shared" si="9"/>
        <v>Persimmon</v>
      </c>
      <c r="M79" s="32" t="str">
        <f t="shared" si="9"/>
        <v>NVR</v>
      </c>
      <c r="N79" s="32" t="str">
        <f t="shared" si="9"/>
        <v>Barratt Developments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56197</v>
      </c>
      <c r="D80" s="33">
        <f>VLOOKUP($B80,'Basic Ratio'!$D$16:$AU$27,Graph!A78,FALSE)</f>
        <v>0.14417099999999999</v>
      </c>
      <c r="E80" s="33">
        <f>VLOOKUP($B80,'Basic Ratio'!$D$28:$AU$39,Graph!A78,FALSE)</f>
        <v>0.120798</v>
      </c>
      <c r="F80" s="33">
        <f>VLOOKUP($B80,'Basic Ratio'!$D$40:$AU$51,Graph!A78,FALSE)</f>
        <v>0.21254000000000001</v>
      </c>
      <c r="G80" s="33">
        <f>VLOOKUP($B80,'Basic Ratio'!$D$52:$AU$63,Graph!A78,FALSE)</f>
        <v>5.4466000000000001E-2</v>
      </c>
      <c r="H80" s="33">
        <f>VLOOKUP($B80,'Basic Ratio'!$D$64:$AU$75,Graph!A78,FALSE)</f>
        <v>6.2622999999999998E-2</v>
      </c>
      <c r="I80" s="33">
        <f>VLOOKUP($B80,'Basic Ratio'!$D$76:$AU$87,Graph!A78,FALSE)</f>
        <v>7.8598000000000001E-2</v>
      </c>
      <c r="J80" s="33">
        <f>VLOOKUP($B80,'Basic Ratio'!$D$88:$AU$99,Graph!A78,FALSE)</f>
        <v>0.142989</v>
      </c>
      <c r="K80" s="33">
        <f>VLOOKUP($B80,'Basic Ratio'!$D$100:$AU$111,Graph!A78,FALSE)</f>
        <v>3.7687999999999999E-2</v>
      </c>
      <c r="L80" s="33">
        <f>VLOOKUP($B80,'Basic Ratio'!$D$112:$AU$123,Graph!A78,FALSE)</f>
        <v>5.5398999999999997E-2</v>
      </c>
      <c r="M80" s="33">
        <f>VLOOKUP($B80,'Basic Ratio'!$D$124:$AU$135,Graph!A78,FALSE)</f>
        <v>8.4612000000000007E-2</v>
      </c>
      <c r="N80" s="33">
        <f>VLOOKUP($B80,'Basic Ratio'!$D$136:$AU$147,Graph!A78,FALSE)</f>
        <v>4.7316999999999998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43315</v>
      </c>
      <c r="D81" s="33">
        <f>VLOOKUP($B81,'Basic Ratio'!$D$16:$AU$27,Graph!A78,FALSE)</f>
        <v>0.130382</v>
      </c>
      <c r="E81" s="33">
        <f>VLOOKUP($B81,'Basic Ratio'!$D$28:$AU$38,Graph!A78,FALSE)</f>
        <v>0.12129</v>
      </c>
      <c r="F81" s="33">
        <f>VLOOKUP($B81,'Basic Ratio'!$D$40:$AU$51,Graph!A78,FALSE)</f>
        <v>0.204321</v>
      </c>
      <c r="G81" s="33">
        <f>VLOOKUP($B81,'Basic Ratio'!$D$52:$AU$63,Graph!A78,FALSE)</f>
        <v>5.7286999999999998E-2</v>
      </c>
      <c r="H81" s="33">
        <f>VLOOKUP($B81,'Basic Ratio'!$D$64:$AU$75,Graph!A78,FALSE)</f>
        <v>5.9707000000000003E-2</v>
      </c>
      <c r="I81" s="33">
        <f>VLOOKUP($B81,'Basic Ratio'!$D$76:$AU$87,Graph!A78,FALSE)</f>
        <v>7.8918000000000002E-2</v>
      </c>
      <c r="J81" s="33">
        <f>VLOOKUP($B81,'Basic Ratio'!$D$88:$AU$99,Graph!A78,FALSE)</f>
        <v>0.11890299999999999</v>
      </c>
      <c r="K81" s="33">
        <f>VLOOKUP($B81,'Basic Ratio'!$D$100:$AU$111,Graph!A78,FALSE)</f>
        <v>0.15318300000000001</v>
      </c>
      <c r="L81" s="33">
        <f>VLOOKUP($B81,'Basic Ratio'!$D$112:$AU$123,Graph!A78,FALSE)</f>
        <v>5.2117999999999998E-2</v>
      </c>
      <c r="M81" s="33">
        <f>VLOOKUP($B81,'Basic Ratio'!$D$124:$AU$135,Graph!A78,FALSE)</f>
        <v>8.4209000000000006E-2</v>
      </c>
      <c r="N81" s="33">
        <f>VLOOKUP($B81,'Basic Ratio'!$D$136:$AU$147,Graph!A78,FALSE)</f>
        <v>4.6035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39763</v>
      </c>
      <c r="D82" s="33">
        <f>VLOOKUP($B82,'Basic Ratio'!$D$16:$AU$27,Graph!A78,FALSE)</f>
        <v>0.12870200000000001</v>
      </c>
      <c r="E82" s="33">
        <f>VLOOKUP($B82,'Basic Ratio'!$D$28:$AU$38,Graph!A78,FALSE)</f>
        <v>0.12066300000000001</v>
      </c>
      <c r="F82" s="33">
        <f>VLOOKUP($B82,'Basic Ratio'!$D$40:$AU$51,Graph!A78,FALSE)</f>
        <v>0.2026</v>
      </c>
      <c r="G82" s="33" t="e">
        <f>VLOOKUP($B82,'Basic Ratio'!$D$52:$AU$63,Graph!A78,FALSE)</f>
        <v>#N/A</v>
      </c>
      <c r="H82" s="33">
        <f>VLOOKUP($B82,'Basic Ratio'!$D$64:$AU$75,Graph!A78,FALSE)</f>
        <v>5.4864000000000003E-2</v>
      </c>
      <c r="I82" s="33">
        <f>VLOOKUP($B82,'Basic Ratio'!$D$76:$AU$87,Graph!A78,FALSE)</f>
        <v>7.4910000000000004E-2</v>
      </c>
      <c r="J82" s="33">
        <f>VLOOKUP($B82,'Basic Ratio'!$D$88:$AU$99,Graph!A78,FALSE)</f>
        <v>0.13198399999999999</v>
      </c>
      <c r="K82" s="33">
        <f>VLOOKUP($B82,'Basic Ratio'!$D$100:$AU$111,Graph!A78,FALSE)</f>
        <v>0.15767100000000001</v>
      </c>
      <c r="L82" s="33">
        <f>VLOOKUP($B82,'Basic Ratio'!$D$112:$AU$123,Graph!A78,FALSE)</f>
        <v>5.4267000000000003E-2</v>
      </c>
      <c r="M82" s="33">
        <f>VLOOKUP($B82,'Basic Ratio'!$D$124:$AU$135,Graph!A78,FALSE)</f>
        <v>9.9006999999999998E-2</v>
      </c>
      <c r="N82" s="33">
        <f>VLOOKUP($B82,'Basic Ratio'!$D$136:$AU$147,Graph!A78,FALSE)</f>
        <v>4.4718000000000001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3627</v>
      </c>
      <c r="D83" s="33">
        <f>VLOOKUP($B83,'Basic Ratio'!$D$16:$AU$27,Graph!A78,FALSE)</f>
        <v>0.13189100000000001</v>
      </c>
      <c r="E83" s="33">
        <f>VLOOKUP($B83,'Basic Ratio'!$D$28:$AU$38,Graph!A78,FALSE)</f>
        <v>0.117102</v>
      </c>
      <c r="F83" s="33">
        <f>VLOOKUP($B83,'Basic Ratio'!$D$40:$AU$51,Graph!A78,FALSE)</f>
        <v>0.20080200000000001</v>
      </c>
      <c r="G83" s="33">
        <f>VLOOKUP($B83,'Basic Ratio'!$D$52:$AU$63,Graph!A78,FALSE)</f>
        <v>9.2258000000000007E-2</v>
      </c>
      <c r="H83" s="33">
        <f>VLOOKUP($B83,'Basic Ratio'!$D$64:$AU$75,Graph!A78,FALSE)</f>
        <v>5.1553000000000002E-2</v>
      </c>
      <c r="I83" s="33">
        <f>VLOOKUP($B83,'Basic Ratio'!$D$76:$AU$87,Graph!A78,FALSE)</f>
        <v>8.1095E-2</v>
      </c>
      <c r="J83" s="33">
        <f>VLOOKUP($B83,'Basic Ratio'!$D$88:$AU$99,Graph!A78,FALSE)</f>
        <v>0.12142799999999999</v>
      </c>
      <c r="K83" s="33">
        <f>VLOOKUP($B83,'Basic Ratio'!$D$100:$AU$111,Graph!A78,FALSE)</f>
        <v>0.13789199999999999</v>
      </c>
      <c r="L83" s="33">
        <f>VLOOKUP($B83,'Basic Ratio'!$D$112:$AU$123,Graph!A78,FALSE)</f>
        <v>5.722E-2</v>
      </c>
      <c r="M83" s="33">
        <f>VLOOKUP($B83,'Basic Ratio'!$D$124:$AU$135,Graph!A78,FALSE)</f>
        <v>9.4336000000000003E-2</v>
      </c>
      <c r="N83" s="33">
        <f>VLOOKUP($B83,'Basic Ratio'!$D$136:$AU$147,Graph!A78,FALSE)</f>
        <v>4.1170999999999999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2931999999999999</v>
      </c>
      <c r="D84" s="33">
        <f>VLOOKUP($B84,'Basic Ratio'!$D$16:$AU$27,Graph!A78,FALSE)</f>
        <v>0.125495</v>
      </c>
      <c r="E84" s="33">
        <f>VLOOKUP($B84,'Basic Ratio'!$D$28:$AU$38,Graph!A78,FALSE)</f>
        <v>0.113773</v>
      </c>
      <c r="F84" s="33">
        <f>VLOOKUP($B84,'Basic Ratio'!$D$40:$AU$51,Graph!A78,FALSE)</f>
        <v>0.194323</v>
      </c>
      <c r="G84" s="33">
        <f>VLOOKUP($B84,'Basic Ratio'!$D$52:$AU$63,Graph!A78,FALSE)</f>
        <v>8.5189000000000001E-2</v>
      </c>
      <c r="H84" s="33">
        <f>VLOOKUP($B84,'Basic Ratio'!$D$64:$AU$75,Graph!A78,FALSE)</f>
        <v>5.4405000000000002E-2</v>
      </c>
      <c r="I84" s="33">
        <f>VLOOKUP($B84,'Basic Ratio'!$D$76:$AU$87,Graph!A78,FALSE)</f>
        <v>7.2285000000000002E-2</v>
      </c>
      <c r="J84" s="33">
        <f>VLOOKUP($B84,'Basic Ratio'!$D$88:$AU$99,Graph!A78,FALSE)</f>
        <v>0.103829</v>
      </c>
      <c r="K84" s="33">
        <f>VLOOKUP($B84,'Basic Ratio'!$D$100:$AU$111,Graph!A78,FALSE)</f>
        <v>0.11887200000000001</v>
      </c>
      <c r="L84" s="33">
        <f>VLOOKUP($B84,'Basic Ratio'!$D$112:$AU$123,Graph!A78,FALSE)</f>
        <v>5.0194000000000003E-2</v>
      </c>
      <c r="M84" s="33">
        <f>VLOOKUP($B84,'Basic Ratio'!$D$124:$AU$135,Graph!A78,FALSE)</f>
        <v>7.4173000000000003E-2</v>
      </c>
      <c r="N84" s="33">
        <f>VLOOKUP($B84,'Basic Ratio'!$D$136:$AU$147,Graph!A78,FALSE)</f>
        <v>3.7978999999999999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3372200000000001</v>
      </c>
      <c r="D85" s="33">
        <f>VLOOKUP($B85,'Basic Ratio'!$D$16:$AU$27,Graph!A78,FALSE)</f>
        <v>0.115906</v>
      </c>
      <c r="E85" s="33">
        <f>VLOOKUP($B85,'Basic Ratio'!$D$28:$AU$38,Graph!A78,FALSE)</f>
        <v>0.108949</v>
      </c>
      <c r="F85" s="33">
        <f>VLOOKUP($B85,'Basic Ratio'!$D$40:$AU$51,Graph!A78,FALSE)</f>
        <v>0.19114400000000001</v>
      </c>
      <c r="G85" s="33">
        <f>VLOOKUP($B85,'Basic Ratio'!$D$52:$AU$63,Graph!A78,FALSE)</f>
        <v>7.7063000000000006E-2</v>
      </c>
      <c r="H85" s="33">
        <f>VLOOKUP($B85,'Basic Ratio'!$D$64:$AU$75,Graph!A78,FALSE)</f>
        <v>5.5381E-2</v>
      </c>
      <c r="I85" s="33">
        <f>VLOOKUP($B85,'Basic Ratio'!$D$76:$AU$87,Graph!A78,FALSE)</f>
        <v>7.5670000000000001E-2</v>
      </c>
      <c r="J85" s="33">
        <f>VLOOKUP($B85,'Basic Ratio'!$D$88:$AU$99,Graph!A78,FALSE)</f>
        <v>0.10304099999999999</v>
      </c>
      <c r="K85" s="33">
        <f>VLOOKUP($B85,'Basic Ratio'!$D$100:$AU$111,Graph!A78,FALSE)</f>
        <v>0.114653</v>
      </c>
      <c r="L85" s="33">
        <f>VLOOKUP($B85,'Basic Ratio'!$D$112:$AU$123,Graph!A78,FALSE)</f>
        <v>4.4096000000000003E-2</v>
      </c>
      <c r="M85" s="33">
        <f>VLOOKUP($B85,'Basic Ratio'!$D$124:$AU$135,Graph!A78,FALSE)</f>
        <v>8.0597000000000002E-2</v>
      </c>
      <c r="N85" s="33">
        <f>VLOOKUP($B85,'Basic Ratio'!$D$136:$AU$147,Graph!A78,FALSE)</f>
        <v>3.6466999999999999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4593800000000001</v>
      </c>
      <c r="D86" s="33">
        <f>VLOOKUP($B86,'Basic Ratio'!$D$16:$AU$27,Graph!A78,FALSE)</f>
        <v>0.120533</v>
      </c>
      <c r="E86" s="33">
        <f>VLOOKUP($B86,'Basic Ratio'!$D$28:$AU$38,Graph!A78,FALSE)</f>
        <v>0.108686</v>
      </c>
      <c r="F86" s="33">
        <f>VLOOKUP($B86,'Basic Ratio'!$D$40:$AU$51,Graph!A78,FALSE)</f>
        <v>0.19609199999999999</v>
      </c>
      <c r="G86" s="33">
        <f>VLOOKUP($B86,'Basic Ratio'!$D$52:$AU$63,Graph!A78,FALSE)</f>
        <v>7.9199000000000006E-2</v>
      </c>
      <c r="H86" s="33">
        <f>VLOOKUP($B86,'Basic Ratio'!$D$64:$AU$75,Graph!A78,FALSE)</f>
        <v>5.3267000000000002E-2</v>
      </c>
      <c r="I86" s="33">
        <f>VLOOKUP($B86,'Basic Ratio'!$D$76:$AU$87,Graph!A78,FALSE)</f>
        <v>8.5558999999999996E-2</v>
      </c>
      <c r="J86" s="33">
        <f>VLOOKUP($B86,'Basic Ratio'!$D$88:$AU$99,Graph!A78,FALSE)</f>
        <v>9.2663999999999996E-2</v>
      </c>
      <c r="K86" s="33">
        <f>VLOOKUP($B86,'Basic Ratio'!$D$100:$AU$111,Graph!A78,FALSE)</f>
        <v>0.110543</v>
      </c>
      <c r="L86" s="33">
        <f>VLOOKUP($B86,'Basic Ratio'!$D$112:$AU$123,Graph!A78,FALSE)</f>
        <v>4.2285000000000003E-2</v>
      </c>
      <c r="M86" s="33">
        <f>VLOOKUP($B86,'Basic Ratio'!$D$124:$AU$135,Graph!A78,FALSE)</f>
        <v>7.1805999999999995E-2</v>
      </c>
      <c r="N86" s="33">
        <f>VLOOKUP($B86,'Basic Ratio'!$D$136:$AU$147,Graph!A78,FALSE)</f>
        <v>3.1071999999999999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3284199999999999</v>
      </c>
      <c r="D87" s="33">
        <f>VLOOKUP($B87,'Basic Ratio'!$D$16:$AU$27,Graph!A78,FALSE)</f>
        <v>0.11527999999999999</v>
      </c>
      <c r="E87" s="33">
        <f>VLOOKUP($B87,'Basic Ratio'!$D$28:$AU$38,Graph!A78,FALSE)</f>
        <v>0.110497</v>
      </c>
      <c r="F87" s="33">
        <f>VLOOKUP($B87,'Basic Ratio'!$D$40:$AU$51,Graph!A78,FALSE)</f>
        <v>0.19949700000000001</v>
      </c>
      <c r="G87" s="33">
        <f>VLOOKUP($B87,'Basic Ratio'!$D$52:$AU$63,Graph!A78,FALSE)</f>
        <v>8.1284999999999996E-2</v>
      </c>
      <c r="H87" s="33">
        <f>VLOOKUP($B87,'Basic Ratio'!$D$64:$AU$75,Graph!A78,FALSE)</f>
        <v>6.4835000000000004E-2</v>
      </c>
      <c r="I87" s="33">
        <f>VLOOKUP($B87,'Basic Ratio'!$D$76:$AU$87,Graph!A78,FALSE)</f>
        <v>7.5680999999999998E-2</v>
      </c>
      <c r="J87" s="33">
        <f>VLOOKUP($B87,'Basic Ratio'!$D$88:$AU$99,Graph!A78,FALSE)</f>
        <v>9.1228000000000004E-2</v>
      </c>
      <c r="K87" s="33">
        <f>VLOOKUP($B87,'Basic Ratio'!$D$100:$AU$111,Graph!A78,FALSE)</f>
        <v>0.10333100000000001</v>
      </c>
      <c r="L87" s="33">
        <f>VLOOKUP($B87,'Basic Ratio'!$D$112:$AU$123,Graph!A78,FALSE)</f>
        <v>3.4078999999999998E-2</v>
      </c>
      <c r="M87" s="33">
        <f>VLOOKUP($B87,'Basic Ratio'!$D$124:$AU$135,Graph!A78,FALSE)</f>
        <v>6.5568000000000001E-2</v>
      </c>
      <c r="N87" s="33">
        <f>VLOOKUP($B87,'Basic Ratio'!$D$136:$AU$147,Graph!A78,FALSE)</f>
        <v>2.8471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35356</v>
      </c>
      <c r="D88" s="33">
        <f>VLOOKUP($B88,'Basic Ratio'!$D$16:$AU$27,Graph!A78,FALSE)</f>
        <v>0.115507</v>
      </c>
      <c r="E88" s="33">
        <f>VLOOKUP($B88,'Basic Ratio'!$D$28:$AU$38,Graph!A78,FALSE)</f>
        <v>0.10961700000000001</v>
      </c>
      <c r="F88" s="33">
        <f>VLOOKUP($B88,'Basic Ratio'!$D$40:$AU$51,Graph!A78,FALSE)</f>
        <v>0.19409100000000001</v>
      </c>
      <c r="G88" s="33">
        <f>VLOOKUP($B88,'Basic Ratio'!$D$52:$AU$63,Graph!A78,FALSE)</f>
        <v>8.2671999999999995E-2</v>
      </c>
      <c r="H88" s="33">
        <f>VLOOKUP($B88,'Basic Ratio'!$D$64:$AU$75,Graph!A78,FALSE)</f>
        <v>6.7426E-2</v>
      </c>
      <c r="I88" s="33">
        <f>VLOOKUP($B88,'Basic Ratio'!$D$76:$AU$87,Graph!A78,FALSE)</f>
        <v>7.5886999999999996E-2</v>
      </c>
      <c r="J88" s="33">
        <f>VLOOKUP($B88,'Basic Ratio'!$D$88:$AU$99,Graph!A78,FALSE)</f>
        <v>8.7452000000000002E-2</v>
      </c>
      <c r="K88" s="33">
        <f>VLOOKUP($B88,'Basic Ratio'!$D$100:$AU$111,Graph!A78,FALSE)</f>
        <v>0.102933</v>
      </c>
      <c r="L88" s="33">
        <f>VLOOKUP($B88,'Basic Ratio'!$D$112:$AU$123,Graph!A78,FALSE)</f>
        <v>3.4743000000000003E-2</v>
      </c>
      <c r="M88" s="33">
        <f>VLOOKUP($B88,'Basic Ratio'!$D$124:$AU$135,Graph!A78,FALSE)</f>
        <v>6.2066000000000003E-2</v>
      </c>
      <c r="N88" s="33">
        <f>VLOOKUP($B88,'Basic Ratio'!$D$136:$AU$147,Graph!A78,FALSE)</f>
        <v>2.9888000000000001E-2</v>
      </c>
    </row>
    <row r="89" spans="1:14" ht="13.5" customHeight="1">
      <c r="B89" s="29">
        <f>B74</f>
        <v>2018</v>
      </c>
      <c r="C89" s="33">
        <f>VLOOKUP($B89,'Basic Ratio'!$D$4:$AU$15,Graph!A78,FALSE)</f>
        <v>0.13875599999999999</v>
      </c>
      <c r="D89" s="33">
        <f>VLOOKUP($B89,'Basic Ratio'!$D$16:$AU$27,Graph!A78,FALSE)</f>
        <v>0.11817999999999999</v>
      </c>
      <c r="E89" s="33">
        <f>VLOOKUP($B89,'Basic Ratio'!$D$28:$AU$39,Graph!A78,FALSE)</f>
        <v>0.106208</v>
      </c>
      <c r="F89" s="33">
        <f>VLOOKUP($B89,'Basic Ratio'!$D$40:$AU$51,Graph!A78,FALSE)</f>
        <v>0.193385</v>
      </c>
      <c r="G89" s="33">
        <f>VLOOKUP($B89,'Basic Ratio'!$D$52:$AU$63,Graph!A78,FALSE)</f>
        <v>8.5288000000000003E-2</v>
      </c>
      <c r="H89" s="33">
        <f>VLOOKUP($B89,'Basic Ratio'!$D$64:$AU$75,Graph!A78,FALSE)</f>
        <v>6.2267999999999997E-2</v>
      </c>
      <c r="I89" s="33">
        <f>VLOOKUP($B89,'Basic Ratio'!$D$76:$AU$87,Graph!A78,FALSE)</f>
        <v>7.3643E-2</v>
      </c>
      <c r="J89" s="33">
        <f>VLOOKUP($B89,'Basic Ratio'!$D$88:$AU$99,Graph!A78,FALSE)</f>
        <v>8.6668999999999996E-2</v>
      </c>
      <c r="K89" s="33">
        <f>VLOOKUP($B89,'Basic Ratio'!$D$100:$AU$111,Graph!A78,FALSE)</f>
        <v>9.4892000000000004E-2</v>
      </c>
      <c r="L89" s="33">
        <f>VLOOKUP($B89,'Basic Ratio'!$D$112:$AU$123,Graph!A78,FALSE)</f>
        <v>2.7049E-2</v>
      </c>
      <c r="M89" s="33">
        <f>VLOOKUP($B89,'Basic Ratio'!$D$124:$AU$135,Graph!A78,FALSE)</f>
        <v>5.9672000000000003E-2</v>
      </c>
      <c r="N89" s="33" t="e">
        <f>VLOOKUP($B89,'Basic Ratio'!$D$136:$AU$147,Graph!A78,FALSE)</f>
        <v>#N/A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住友林業</v>
      </c>
      <c r="D94" s="53" t="str">
        <f t="shared" ref="D94:N94" si="11">D79</f>
        <v>積水ハウス</v>
      </c>
      <c r="E94" s="53" t="str">
        <f t="shared" si="11"/>
        <v>大東建託</v>
      </c>
      <c r="F94" s="53" t="str">
        <f t="shared" si="11"/>
        <v>積水化学</v>
      </c>
      <c r="G94" s="53" t="str">
        <f t="shared" si="11"/>
        <v>飯田産業</v>
      </c>
      <c r="H94" s="53" t="str">
        <f t="shared" si="11"/>
        <v>長谷工</v>
      </c>
      <c r="I94" s="53" t="str">
        <f t="shared" si="11"/>
        <v>三菱地所</v>
      </c>
      <c r="J94" s="32" t="str">
        <f t="shared" si="11"/>
        <v>D.R. Horton</v>
      </c>
      <c r="K94" s="32" t="str">
        <f t="shared" si="11"/>
        <v>Lennar</v>
      </c>
      <c r="L94" s="32" t="str">
        <f t="shared" si="11"/>
        <v>Persimmon</v>
      </c>
      <c r="M94" s="32" t="str">
        <f t="shared" si="11"/>
        <v>NVR</v>
      </c>
      <c r="N94" s="32" t="str">
        <f t="shared" si="11"/>
        <v>Barratt Developments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2.6079999999999999E-2</v>
      </c>
      <c r="D95" s="33">
        <f>VLOOKUP($B95,'Basic Ratio'!$D$16:$AU$27,Graph!A93,FALSE)</f>
        <v>-1.6386999999999999E-2</v>
      </c>
      <c r="E95" s="33">
        <f>VLOOKUP($B95,'Basic Ratio'!$D$28:$AU$39,Graph!A93,FALSE)</f>
        <v>7.5985999999999998E-2</v>
      </c>
      <c r="F95" s="33">
        <f>VLOOKUP($B95,'Basic Ratio'!$D$40:$AU$51,Graph!A93,FALSE)</f>
        <v>8.5688E-2</v>
      </c>
      <c r="G95" s="33">
        <f>VLOOKUP($B95,'Basic Ratio'!$D$52:$AU$63,Graph!A93,FALSE)</f>
        <v>9.3120999999999995E-2</v>
      </c>
      <c r="H95" s="33">
        <f>VLOOKUP($B95,'Basic Ratio'!$D$64:$AU$75,Graph!A93,FALSE)</f>
        <v>5.2621000000000001E-2</v>
      </c>
      <c r="I95" s="33">
        <f>VLOOKUP($B95,'Basic Ratio'!$D$76:$AU$87,Graph!A93,FALSE)</f>
        <v>0.220994</v>
      </c>
      <c r="J95" s="33">
        <f>VLOOKUP($B95,'Basic Ratio'!$D$88:$AU$99,Graph!A93,FALSE)</f>
        <v>-1.0907999999999999E-2</v>
      </c>
      <c r="K95" s="33">
        <f>VLOOKUP($B95,'Basic Ratio'!$D$100:$AU$111,Graph!A93,FALSE)</f>
        <v>-2.5767999999999999E-2</v>
      </c>
      <c r="L95" s="33">
        <f>VLOOKUP($B95,'Basic Ratio'!$D$112:$AU$123,Graph!A93,FALSE)</f>
        <v>3.9349000000000002E-2</v>
      </c>
      <c r="M95" s="33">
        <f>VLOOKUP($B95,'Basic Ratio'!$D$124:$AU$135,Graph!A93,FALSE)</f>
        <v>0.113175</v>
      </c>
      <c r="N95" s="33">
        <f>VLOOKUP($B95,'Basic Ratio'!$D$136:$AU$147,Graph!A93,FALSE)</f>
        <v>4.5253000000000002E-2</v>
      </c>
    </row>
    <row r="96" spans="1:14" ht="13.5" customHeight="1">
      <c r="B96" s="29">
        <f t="shared" si="12"/>
        <v>2010</v>
      </c>
      <c r="C96" s="33">
        <f>VLOOKUP($B96,'Basic Ratio'!$D$4:$AU$15,Graph!A93,FALSE)</f>
        <v>2.8570000000000002E-2</v>
      </c>
      <c r="D96" s="33">
        <f>VLOOKUP($B96,'Basic Ratio'!$D$16:$AU$27,Graph!A93,FALSE)</f>
        <v>4.8869999999999997E-2</v>
      </c>
      <c r="E96" s="33">
        <f>VLOOKUP($B96,'Basic Ratio'!$D$28:$AU$38,Graph!A93,FALSE)</f>
        <v>7.6793E-2</v>
      </c>
      <c r="F96" s="33">
        <f>VLOOKUP($B96,'Basic Ratio'!$D$40:$AU$51,Graph!A93,FALSE)</f>
        <v>9.4589000000000006E-2</v>
      </c>
      <c r="G96" s="33">
        <f>VLOOKUP($B96,'Basic Ratio'!$D$52:$AU$63,Graph!A93,FALSE)</f>
        <v>0.11546099999999999</v>
      </c>
      <c r="H96" s="33">
        <f>VLOOKUP($B96,'Basic Ratio'!$D$64:$AU$75,Graph!A93,FALSE)</f>
        <v>6.6680000000000003E-2</v>
      </c>
      <c r="I96" s="33">
        <f>VLOOKUP($B96,'Basic Ratio'!$D$76:$AU$87,Graph!A93,FALSE)</f>
        <v>0.234512</v>
      </c>
      <c r="J96" s="33">
        <f>VLOOKUP($B96,'Basic Ratio'!$D$88:$AU$99,Graph!A93,FALSE)</f>
        <v>5.9859999999999997E-2</v>
      </c>
      <c r="K96" s="33">
        <f>VLOOKUP($B96,'Basic Ratio'!$D$100:$AU$111,Graph!A93,FALSE)</f>
        <v>6.1530000000000001E-2</v>
      </c>
      <c r="L96" s="33">
        <f>VLOOKUP($B96,'Basic Ratio'!$D$112:$AU$123,Graph!A93,FALSE)</f>
        <v>7.9069E-2</v>
      </c>
      <c r="M96" s="33">
        <f>VLOOKUP($B96,'Basic Ratio'!$D$124:$AU$135,Graph!A93,FALSE)</f>
        <v>0.110849</v>
      </c>
      <c r="N96" s="33">
        <f>VLOOKUP($B96,'Basic Ratio'!$D$136:$AU$147,Graph!A93,FALSE)</f>
        <v>6.6767999999999994E-2</v>
      </c>
    </row>
    <row r="97" spans="1:14" ht="13.5" customHeight="1">
      <c r="B97" s="29">
        <f t="shared" si="12"/>
        <v>2011</v>
      </c>
      <c r="C97" s="33">
        <f>VLOOKUP($B97,'Basic Ratio'!$D$4:$AU$15,Graph!A93,FALSE)</f>
        <v>3.3503999999999999E-2</v>
      </c>
      <c r="D97" s="33">
        <f>VLOOKUP($B97,'Basic Ratio'!$D$16:$AU$27,Graph!A93,FALSE)</f>
        <v>5.8103000000000002E-2</v>
      </c>
      <c r="E97" s="33">
        <f>VLOOKUP($B97,'Basic Ratio'!$D$28:$AU$38,Graph!A93,FALSE)</f>
        <v>7.8267000000000003E-2</v>
      </c>
      <c r="F97" s="33">
        <f>VLOOKUP($B97,'Basic Ratio'!$D$40:$AU$51,Graph!A93,FALSE)</f>
        <v>9.6503000000000005E-2</v>
      </c>
      <c r="G97" s="33" t="e">
        <f>VLOOKUP($B97,'Basic Ratio'!$D$52:$AU$63,Graph!A93,FALSE)</f>
        <v>#N/A</v>
      </c>
      <c r="H97" s="33">
        <f>VLOOKUP($B97,'Basic Ratio'!$D$64:$AU$75,Graph!A93,FALSE)</f>
        <v>5.1375999999999998E-2</v>
      </c>
      <c r="I97" s="33">
        <f>VLOOKUP($B97,'Basic Ratio'!$D$76:$AU$87,Graph!A93,FALSE)</f>
        <v>0.214564</v>
      </c>
      <c r="J97" s="33">
        <f>VLOOKUP($B97,'Basic Ratio'!$D$88:$AU$99,Graph!A93,FALSE)</f>
        <v>3.5937999999999998E-2</v>
      </c>
      <c r="K97" s="33">
        <f>VLOOKUP($B97,'Basic Ratio'!$D$100:$AU$111,Graph!A93,FALSE)</f>
        <v>5.0054000000000001E-2</v>
      </c>
      <c r="L97" s="33">
        <f>VLOOKUP($B97,'Basic Ratio'!$D$112:$AU$123,Graph!A93,FALSE)</f>
        <v>9.8174999999999998E-2</v>
      </c>
      <c r="M97" s="33">
        <f>VLOOKUP($B97,'Basic Ratio'!$D$124:$AU$135,Graph!A93,FALSE)</f>
        <v>8.4860000000000005E-2</v>
      </c>
      <c r="N97" s="33">
        <f>VLOOKUP($B97,'Basic Ratio'!$D$136:$AU$147,Graph!A93,FALSE)</f>
        <v>8.9178999999999994E-2</v>
      </c>
    </row>
    <row r="98" spans="1:14" ht="13.5" customHeight="1">
      <c r="B98" s="29">
        <f t="shared" si="12"/>
        <v>2012</v>
      </c>
      <c r="C98" s="33">
        <f>VLOOKUP($B98,'Basic Ratio'!$D$4:$AU$15,Graph!A93,FALSE)</f>
        <v>4.0909000000000001E-2</v>
      </c>
      <c r="D98" s="33">
        <f>VLOOKUP($B98,'Basic Ratio'!$D$16:$AU$27,Graph!A93,FALSE)</f>
        <v>6.5195000000000003E-2</v>
      </c>
      <c r="E98" s="33">
        <f>VLOOKUP($B98,'Basic Ratio'!$D$28:$AU$38,Graph!A93,FALSE)</f>
        <v>7.4255000000000002E-2</v>
      </c>
      <c r="F98" s="33">
        <f>VLOOKUP($B98,'Basic Ratio'!$D$40:$AU$51,Graph!A93,FALSE)</f>
        <v>9.4677999999999998E-2</v>
      </c>
      <c r="G98" s="33">
        <f>VLOOKUP($B98,'Basic Ratio'!$D$52:$AU$63,Graph!A93,FALSE)</f>
        <v>9.4200000000000006E-2</v>
      </c>
      <c r="H98" s="33">
        <f>VLOOKUP($B98,'Basic Ratio'!$D$64:$AU$75,Graph!A93,FALSE)</f>
        <v>5.04E-2</v>
      </c>
      <c r="I98" s="33">
        <f>VLOOKUP($B98,'Basic Ratio'!$D$76:$AU$87,Graph!A93,FALSE)</f>
        <v>0.21054600000000001</v>
      </c>
      <c r="J98" s="33">
        <f>VLOOKUP($B98,'Basic Ratio'!$D$88:$AU$99,Graph!A93,FALSE)</f>
        <v>6.4146999999999996E-2</v>
      </c>
      <c r="K98" s="33">
        <f>VLOOKUP($B98,'Basic Ratio'!$D$100:$AU$111,Graph!A93,FALSE)</f>
        <v>7.8895999999999994E-2</v>
      </c>
      <c r="L98" s="33">
        <f>VLOOKUP($B98,'Basic Ratio'!$D$112:$AU$123,Graph!A93,FALSE)</f>
        <v>0.122807</v>
      </c>
      <c r="M98" s="33">
        <f>VLOOKUP($B98,'Basic Ratio'!$D$124:$AU$135,Graph!A93,FALSE)</f>
        <v>9.0884000000000006E-2</v>
      </c>
      <c r="N98" s="33">
        <f>VLOOKUP($B98,'Basic Ratio'!$D$136:$AU$147,Graph!A93,FALSE)</f>
        <v>0.10217900000000001</v>
      </c>
    </row>
    <row r="99" spans="1:14" ht="13.5" customHeight="1">
      <c r="B99" s="29">
        <f t="shared" si="12"/>
        <v>2013</v>
      </c>
      <c r="C99" s="33">
        <f>VLOOKUP($B99,'Basic Ratio'!$D$4:$AU$15,Graph!A93,FALSE)</f>
        <v>4.5296000000000003E-2</v>
      </c>
      <c r="D99" s="33">
        <f>VLOOKUP($B99,'Basic Ratio'!$D$16:$AU$27,Graph!A93,FALSE)</f>
        <v>8.5597000000000006E-2</v>
      </c>
      <c r="E99" s="33">
        <f>VLOOKUP($B99,'Basic Ratio'!$D$28:$AU$38,Graph!A93,FALSE)</f>
        <v>7.4261999999999995E-2</v>
      </c>
      <c r="F99" s="33">
        <f>VLOOKUP($B99,'Basic Ratio'!$D$40:$AU$51,Graph!A93,FALSE)</f>
        <v>0.107913</v>
      </c>
      <c r="G99" s="33">
        <f>VLOOKUP($B99,'Basic Ratio'!$D$52:$AU$63,Graph!A93,FALSE)</f>
        <v>8.3951999999999999E-2</v>
      </c>
      <c r="H99" s="33">
        <f>VLOOKUP($B99,'Basic Ratio'!$D$64:$AU$75,Graph!A93,FALSE)</f>
        <v>5.4040999999999999E-2</v>
      </c>
      <c r="I99" s="33">
        <f>VLOOKUP($B99,'Basic Ratio'!$D$76:$AU$87,Graph!A93,FALSE)</f>
        <v>0.223824</v>
      </c>
      <c r="J99" s="33">
        <f>VLOOKUP($B99,'Basic Ratio'!$D$88:$AU$99,Graph!A93,FALSE)</f>
        <v>0.112121</v>
      </c>
      <c r="K99" s="33">
        <f>VLOOKUP($B99,'Basic Ratio'!$D$100:$AU$111,Graph!A93,FALSE)</f>
        <v>0.12709799999999999</v>
      </c>
      <c r="L99" s="33">
        <f>VLOOKUP($B99,'Basic Ratio'!$D$112:$AU$123,Graph!A93,FALSE)</f>
        <v>0.15681400000000001</v>
      </c>
      <c r="M99" s="33">
        <f>VLOOKUP($B99,'Basic Ratio'!$D$124:$AU$135,Graph!A93,FALSE)</f>
        <v>0.11135100000000001</v>
      </c>
      <c r="N99" s="33">
        <f>VLOOKUP($B99,'Basic Ratio'!$D$136:$AU$147,Graph!A93,FALSE)</f>
        <v>0.13034499999999999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4.7534E-2</v>
      </c>
      <c r="D100" s="33">
        <f>VLOOKUP($B100,'Basic Ratio'!$D$16:$AU$27,Graph!A93,FALSE)</f>
        <v>9.0074000000000001E-2</v>
      </c>
      <c r="E100" s="33">
        <f>VLOOKUP($B100,'Basic Ratio'!$D$28:$AU$38,Graph!A93,FALSE)</f>
        <v>7.1154999999999996E-2</v>
      </c>
      <c r="F100" s="33">
        <f>VLOOKUP($B100,'Basic Ratio'!$D$40:$AU$51,Graph!A93,FALSE)</f>
        <v>0.107226</v>
      </c>
      <c r="G100" s="33">
        <f>VLOOKUP($B100,'Basic Ratio'!$D$52:$AU$63,Graph!A93,FALSE)</f>
        <v>5.6621999999999999E-2</v>
      </c>
      <c r="H100" s="33">
        <f>VLOOKUP($B100,'Basic Ratio'!$D$64:$AU$75,Graph!A93,FALSE)</f>
        <v>7.1346999999999994E-2</v>
      </c>
      <c r="I100" s="33">
        <f>VLOOKUP($B100,'Basic Ratio'!$D$76:$AU$87,Graph!A93,FALSE)</f>
        <v>0.21048600000000001</v>
      </c>
      <c r="J100" s="33">
        <f>VLOOKUP($B100,'Basic Ratio'!$D$88:$AU$99,Graph!A93,FALSE)</f>
        <v>0.116175</v>
      </c>
      <c r="K100" s="33">
        <f>VLOOKUP($B100,'Basic Ratio'!$D$100:$AU$111,Graph!A93,FALSE)</f>
        <v>0.12736</v>
      </c>
      <c r="L100" s="33">
        <f>VLOOKUP($B100,'Basic Ratio'!$D$112:$AU$123,Graph!A93,FALSE)</f>
        <v>0.18287400000000001</v>
      </c>
      <c r="M100" s="33">
        <f>VLOOKUP($B100,'Basic Ratio'!$D$124:$AU$135,Graph!A93,FALSE)</f>
        <v>0.11089599999999999</v>
      </c>
      <c r="N100" s="33">
        <f>VLOOKUP($B100,'Basic Ratio'!$D$136:$AU$147,Graph!A93,FALSE)</f>
        <v>0.154407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4.2320000000000003E-2</v>
      </c>
      <c r="D101" s="33">
        <f>VLOOKUP($B101,'Basic Ratio'!$D$16:$AU$27,Graph!A93,FALSE)</f>
        <v>9.3648999999999996E-2</v>
      </c>
      <c r="E101" s="33">
        <f>VLOOKUP($B101,'Basic Ratio'!$D$28:$AU$38,Graph!A93,FALSE)</f>
        <v>7.5783000000000003E-2</v>
      </c>
      <c r="F101" s="33">
        <f>VLOOKUP($B101,'Basic Ratio'!$D$40:$AU$51,Graph!A93,FALSE)</f>
        <v>0.115581</v>
      </c>
      <c r="G101" s="33">
        <f>VLOOKUP($B101,'Basic Ratio'!$D$52:$AU$63,Graph!A93,FALSE)</f>
        <v>8.6391999999999997E-2</v>
      </c>
      <c r="H101" s="33">
        <f>VLOOKUP($B101,'Basic Ratio'!$D$64:$AU$75,Graph!A93,FALSE)</f>
        <v>9.3141000000000002E-2</v>
      </c>
      <c r="I101" s="33">
        <f>VLOOKUP($B101,'Basic Ratio'!$D$76:$AU$87,Graph!A93,FALSE)</f>
        <v>0.24429000000000001</v>
      </c>
      <c r="J101" s="33">
        <f>VLOOKUP($B101,'Basic Ratio'!$D$88:$AU$99,Graph!A93,FALSE)</f>
        <v>0.114541</v>
      </c>
      <c r="K101" s="33">
        <f>VLOOKUP($B101,'Basic Ratio'!$D$100:$AU$111,Graph!A93,FALSE)</f>
        <v>0.122727</v>
      </c>
      <c r="L101" s="33">
        <f>VLOOKUP($B101,'Basic Ratio'!$D$112:$AU$123,Graph!A93,FALSE)</f>
        <v>0.21621799999999999</v>
      </c>
      <c r="M101" s="33">
        <f>VLOOKUP($B101,'Basic Ratio'!$D$124:$AU$135,Graph!A93,FALSE)</f>
        <v>0.12531100000000001</v>
      </c>
      <c r="N101" s="33">
        <f>VLOOKUP($B101,'Basic Ratio'!$D$136:$AU$147,Graph!A93,FALSE)</f>
        <v>0.15897700000000001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6.2108999999999998E-2</v>
      </c>
      <c r="D102" s="33">
        <f>VLOOKUP($B102,'Basic Ratio'!$D$16:$AU$27,Graph!A93,FALSE)</f>
        <v>0.102267</v>
      </c>
      <c r="E102" s="33">
        <f>VLOOKUP($B102,'Basic Ratio'!$D$28:$AU$38,Graph!A93,FALSE)</f>
        <v>8.5574999999999998E-2</v>
      </c>
      <c r="F102" s="33">
        <f>VLOOKUP($B102,'Basic Ratio'!$D$40:$AU$51,Graph!A93,FALSE)</f>
        <v>0.12520300000000001</v>
      </c>
      <c r="G102" s="33">
        <f>VLOOKUP($B102,'Basic Ratio'!$D$52:$AU$63,Graph!A93,FALSE)</f>
        <v>9.4014E-2</v>
      </c>
      <c r="H102" s="33">
        <f>VLOOKUP($B102,'Basic Ratio'!$D$64:$AU$75,Graph!A93,FALSE)</f>
        <v>0.123415</v>
      </c>
      <c r="I102" s="33">
        <f>VLOOKUP($B102,'Basic Ratio'!$D$76:$AU$87,Graph!A93,FALSE)</f>
        <v>0.24341699999999999</v>
      </c>
      <c r="J102" s="33">
        <f>VLOOKUP($B102,'Basic Ratio'!$D$88:$AU$99,Graph!A93,FALSE)</f>
        <v>0.11758200000000001</v>
      </c>
      <c r="K102" s="33">
        <f>VLOOKUP($B102,'Basic Ratio'!$D$100:$AU$111,Graph!A93,FALSE)</f>
        <v>0.123697</v>
      </c>
      <c r="L102" s="33">
        <f>VLOOKUP($B102,'Basic Ratio'!$D$112:$AU$123,Graph!A93,FALSE)</f>
        <v>0.246812</v>
      </c>
      <c r="M102" s="33">
        <f>VLOOKUP($B102,'Basic Ratio'!$D$124:$AU$135,Graph!A93,FALSE)</f>
        <v>0.120794</v>
      </c>
      <c r="N102" s="33">
        <f>VLOOKUP($B102,'Basic Ratio'!$D$136:$AU$147,Graph!A93,FALSE)</f>
        <v>0.17472299999999999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5.9080000000000001E-2</v>
      </c>
      <c r="D103" s="33">
        <f>VLOOKUP($B103,'Basic Ratio'!$D$16:$AU$27,Graph!A93,FALSE)</f>
        <v>0.10073500000000001</v>
      </c>
      <c r="E103" s="33">
        <f>VLOOKUP($B103,'Basic Ratio'!$D$28:$AU$38,Graph!A93,FALSE)</f>
        <v>8.7779999999999997E-2</v>
      </c>
      <c r="F103" s="33">
        <f>VLOOKUP($B103,'Basic Ratio'!$D$40:$AU$51,Graph!A93,FALSE)</f>
        <v>0.12431</v>
      </c>
      <c r="G103" s="33">
        <f>VLOOKUP($B103,'Basic Ratio'!$D$52:$AU$63,Graph!A93,FALSE)</f>
        <v>7.9510999999999998E-2</v>
      </c>
      <c r="H103" s="33">
        <f>VLOOKUP($B103,'Basic Ratio'!$D$64:$AU$75,Graph!A93,FALSE)</f>
        <v>0.12934699999999999</v>
      </c>
      <c r="I103" s="33">
        <f>VLOOKUP($B103,'Basic Ratio'!$D$76:$AU$87,Graph!A93,FALSE)</f>
        <v>0.24802399999999999</v>
      </c>
      <c r="J103" s="33">
        <f>VLOOKUP($B103,'Basic Ratio'!$D$88:$AU$99,Graph!A93,FALSE)</f>
        <v>0.11842999999999999</v>
      </c>
      <c r="K103" s="33">
        <f>VLOOKUP($B103,'Basic Ratio'!$D$100:$AU$111,Graph!A93,FALSE)</f>
        <v>0.112063</v>
      </c>
      <c r="L103" s="33">
        <f>VLOOKUP($B103,'Basic Ratio'!$D$112:$AU$123,Graph!A93,FALSE)</f>
        <v>0.26641199999999998</v>
      </c>
      <c r="M103" s="33">
        <f>VLOOKUP($B103,'Basic Ratio'!$D$124:$AU$135,Graph!A93,FALSE)</f>
        <v>0.141231</v>
      </c>
      <c r="N103" s="33">
        <f>VLOOKUP($B103,'Basic Ratio'!$D$136:$AU$147,Graph!A93,FALSE)</f>
        <v>0.179617</v>
      </c>
    </row>
    <row r="104" spans="1:14" ht="13.5" customHeight="1">
      <c r="B104" s="29">
        <f>B89</f>
        <v>2018</v>
      </c>
      <c r="C104" s="33">
        <f>VLOOKUP($B104,'Basic Ratio'!$D$4:$AU$15,Graph!A93,FALSE)</f>
        <v>5.2991999999999997E-2</v>
      </c>
      <c r="D104" s="33">
        <f>VLOOKUP($B104,'Basic Ratio'!$D$16:$AU$27,Graph!A93,FALSE)</f>
        <v>9.7846000000000002E-2</v>
      </c>
      <c r="E104" s="33">
        <f>VLOOKUP($B104,'Basic Ratio'!$D$28:$AU$39,Graph!A93,FALSE)</f>
        <v>8.7648000000000004E-2</v>
      </c>
      <c r="F104" s="33">
        <f>VLOOKUP($B104,'Basic Ratio'!$D$40:$AU$51,Graph!A93,FALSE)</f>
        <v>0.120174</v>
      </c>
      <c r="G104" s="33">
        <f>VLOOKUP($B104,'Basic Ratio'!$D$52:$AU$63,Graph!A93,FALSE)</f>
        <v>7.4548000000000003E-2</v>
      </c>
      <c r="H104" s="33">
        <f>VLOOKUP($B104,'Basic Ratio'!$D$64:$AU$75,Graph!A93,FALSE)</f>
        <v>0.118161</v>
      </c>
      <c r="I104" s="33">
        <f>VLOOKUP($B104,'Basic Ratio'!$D$76:$AU$87,Graph!A93,FALSE)</f>
        <v>0.24760599999999999</v>
      </c>
      <c r="J104" s="33">
        <f>VLOOKUP($B104,'Basic Ratio'!$D$88:$AU$99,Graph!A93,FALSE)</f>
        <v>0.13032099999999999</v>
      </c>
      <c r="K104" s="33">
        <f>VLOOKUP($B104,'Basic Ratio'!$D$100:$AU$111,Graph!A93,FALSE)</f>
        <v>0.122463</v>
      </c>
      <c r="L104" s="33">
        <f>VLOOKUP($B104,'Basic Ratio'!$D$112:$AU$123,Graph!A93,FALSE)</f>
        <v>0.29246</v>
      </c>
      <c r="M104" s="33">
        <f>VLOOKUP($B104,'Basic Ratio'!$D$124:$AU$135,Graph!A93,FALSE)</f>
        <v>0.14071500000000001</v>
      </c>
      <c r="N104" s="33" t="e">
        <f>VLOOKUP($B104,'Basic Ratio'!$D$136:$AU$147,Graph!A93,FALSE)</f>
        <v>#N/A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住友林業</v>
      </c>
      <c r="D109" s="53" t="str">
        <f t="shared" ref="D109:N109" si="13">D94</f>
        <v>積水ハウス</v>
      </c>
      <c r="E109" s="53" t="str">
        <f t="shared" si="13"/>
        <v>大東建託</v>
      </c>
      <c r="F109" s="53" t="str">
        <f t="shared" si="13"/>
        <v>積水化学</v>
      </c>
      <c r="G109" s="53" t="str">
        <f t="shared" si="13"/>
        <v>飯田産業</v>
      </c>
      <c r="H109" s="53" t="str">
        <f t="shared" si="13"/>
        <v>長谷工</v>
      </c>
      <c r="I109" s="53" t="str">
        <f t="shared" si="13"/>
        <v>三菱地所</v>
      </c>
      <c r="J109" s="32" t="str">
        <f t="shared" si="13"/>
        <v>D.R. Horton</v>
      </c>
      <c r="K109" s="32" t="str">
        <f t="shared" si="13"/>
        <v>Lennar</v>
      </c>
      <c r="L109" s="32" t="str">
        <f t="shared" si="13"/>
        <v>Persimmon</v>
      </c>
      <c r="M109" s="32" t="str">
        <f t="shared" si="13"/>
        <v>NVR</v>
      </c>
      <c r="N109" s="32" t="str">
        <f t="shared" si="13"/>
        <v>Barratt Developments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1.4335000000000001E-2</v>
      </c>
      <c r="D110" s="33">
        <f>VLOOKUP($B110,'Basic Ratio'!$D$16:$AU$27,Graph!A108,FALSE)</f>
        <v>-2.8639000000000001E-2</v>
      </c>
      <c r="E110" s="33">
        <f>VLOOKUP($B110,'Basic Ratio'!$D$28:$AU$39,Graph!A108,FALSE)</f>
        <v>7.3340000000000002E-2</v>
      </c>
      <c r="F110" s="33">
        <f>VLOOKUP($B110,'Basic Ratio'!$D$40:$AU$51,Graph!A108,FALSE)</f>
        <v>4.5473E-2</v>
      </c>
      <c r="G110" s="33">
        <f>VLOOKUP($B110,'Basic Ratio'!$D$52:$AU$63,Graph!A108,FALSE)</f>
        <v>9.2428999999999997E-2</v>
      </c>
      <c r="H110" s="33">
        <f>VLOOKUP($B110,'Basic Ratio'!$D$64:$AU$75,Graph!A108,FALSE)</f>
        <v>4.3264999999999998E-2</v>
      </c>
      <c r="I110" s="33">
        <f>VLOOKUP($B110,'Basic Ratio'!$D$76:$AU$87,Graph!A108,FALSE)</f>
        <v>0.14699999999999999</v>
      </c>
      <c r="J110" s="33">
        <f>VLOOKUP($B110,'Basic Ratio'!$D$88:$AU$99,Graph!A108,FALSE)</f>
        <v>-1.7935E-2</v>
      </c>
      <c r="K110" s="33">
        <f>VLOOKUP($B110,'Basic Ratio'!$D$100:$AU$111,Graph!A108,FALSE)</f>
        <v>-3.2148999999999997E-2</v>
      </c>
      <c r="L110" s="33">
        <f>VLOOKUP($B110,'Basic Ratio'!$D$112:$AU$123,Graph!A108,FALSE)</f>
        <v>3.4914000000000001E-2</v>
      </c>
      <c r="M110" s="33">
        <f>VLOOKUP($B110,'Basic Ratio'!$D$124:$AU$135,Graph!A108,FALSE)</f>
        <v>0.109651</v>
      </c>
      <c r="N110" s="33">
        <f>VLOOKUP($B110,'Basic Ratio'!$D$136:$AU$147,Graph!A108,FALSE)</f>
        <v>4.3484000000000002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1.7991E-2</v>
      </c>
      <c r="D111" s="33">
        <f>VLOOKUP($B111,'Basic Ratio'!$D$16:$AU$27,Graph!A108,FALSE)</f>
        <v>3.7863000000000001E-2</v>
      </c>
      <c r="E111" s="33">
        <f>VLOOKUP($B111,'Basic Ratio'!$D$28:$AU$38,Graph!A108,FALSE)</f>
        <v>7.3912000000000005E-2</v>
      </c>
      <c r="F111" s="33">
        <f>VLOOKUP($B111,'Basic Ratio'!$D$40:$AU$51,Graph!A108,FALSE)</f>
        <v>5.6871999999999999E-2</v>
      </c>
      <c r="G111" s="33">
        <f>VLOOKUP($B111,'Basic Ratio'!$D$52:$AU$63,Graph!A108,FALSE)</f>
        <v>0.11382</v>
      </c>
      <c r="H111" s="33">
        <f>VLOOKUP($B111,'Basic Ratio'!$D$64:$AU$75,Graph!A108,FALSE)</f>
        <v>5.7912999999999999E-2</v>
      </c>
      <c r="I111" s="33">
        <f>VLOOKUP($B111,'Basic Ratio'!$D$76:$AU$87,Graph!A108,FALSE)</f>
        <v>0.16305800000000001</v>
      </c>
      <c r="J111" s="33">
        <f>VLOOKUP($B111,'Basic Ratio'!$D$88:$AU$99,Graph!A108,FALSE)</f>
        <v>5.5678999999999999E-2</v>
      </c>
      <c r="K111" s="33">
        <f>VLOOKUP($B111,'Basic Ratio'!$D$100:$AU$111,Graph!A108,FALSE)</f>
        <v>5.7131000000000001E-2</v>
      </c>
      <c r="L111" s="33">
        <f>VLOOKUP($B111,'Basic Ratio'!$D$112:$AU$123,Graph!A108,FALSE)</f>
        <v>7.6202000000000006E-2</v>
      </c>
      <c r="M111" s="33">
        <f>VLOOKUP($B111,'Basic Ratio'!$D$124:$AU$135,Graph!A108,FALSE)</f>
        <v>0.108473</v>
      </c>
      <c r="N111" s="33">
        <f>VLOOKUP($B111,'Basic Ratio'!$D$136:$AU$147,Graph!A108,FALSE)</f>
        <v>6.5882999999999997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2.3323E-2</v>
      </c>
      <c r="D112" s="33">
        <f>VLOOKUP($B112,'Basic Ratio'!$D$16:$AU$27,Graph!A108,FALSE)</f>
        <v>4.6321000000000001E-2</v>
      </c>
      <c r="E112" s="33">
        <f>VLOOKUP($B112,'Basic Ratio'!$D$28:$AU$38,Graph!A108,FALSE)</f>
        <v>7.5405E-2</v>
      </c>
      <c r="F112" s="33">
        <f>VLOOKUP($B112,'Basic Ratio'!$D$40:$AU$51,Graph!A108,FALSE)</f>
        <v>6.0131999999999998E-2</v>
      </c>
      <c r="G112" s="33" t="e">
        <f>VLOOKUP($B112,'Basic Ratio'!$D$52:$AU$63,Graph!A108,FALSE)</f>
        <v>#N/A</v>
      </c>
      <c r="H112" s="33">
        <f>VLOOKUP($B112,'Basic Ratio'!$D$64:$AU$75,Graph!A108,FALSE)</f>
        <v>4.4250999999999999E-2</v>
      </c>
      <c r="I112" s="33">
        <f>VLOOKUP($B112,'Basic Ratio'!$D$76:$AU$87,Graph!A108,FALSE)</f>
        <v>0.14796999999999999</v>
      </c>
      <c r="J112" s="33">
        <f>VLOOKUP($B112,'Basic Ratio'!$D$88:$AU$99,Graph!A108,FALSE)</f>
        <v>3.0466E-2</v>
      </c>
      <c r="K112" s="33">
        <f>VLOOKUP($B112,'Basic Ratio'!$D$100:$AU$111,Graph!A108,FALSE)</f>
        <v>4.3109000000000001E-2</v>
      </c>
      <c r="L112" s="33">
        <f>VLOOKUP($B112,'Basic Ratio'!$D$112:$AU$123,Graph!A108,FALSE)</f>
        <v>9.5699999999999993E-2</v>
      </c>
      <c r="M112" s="33">
        <f>VLOOKUP($B112,'Basic Ratio'!$D$124:$AU$135,Graph!A108,FALSE)</f>
        <v>8.2360000000000003E-2</v>
      </c>
      <c r="N112" s="33">
        <f>VLOOKUP($B112,'Basic Ratio'!$D$136:$AU$147,Graph!A108,FALSE)</f>
        <v>8.8491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3.0286E-2</v>
      </c>
      <c r="D113" s="33">
        <f>VLOOKUP($B113,'Basic Ratio'!$D$16:$AU$27,Graph!A108,FALSE)</f>
        <v>5.3412000000000001E-2</v>
      </c>
      <c r="E113" s="33">
        <f>VLOOKUP($B113,'Basic Ratio'!$D$28:$AU$38,Graph!A108,FALSE)</f>
        <v>7.1512000000000006E-2</v>
      </c>
      <c r="F113" s="33">
        <f>VLOOKUP($B113,'Basic Ratio'!$D$40:$AU$51,Graph!A108,FALSE)</f>
        <v>6.0879000000000003E-2</v>
      </c>
      <c r="G113" s="33">
        <f>VLOOKUP($B113,'Basic Ratio'!$D$52:$AU$63,Graph!A108,FALSE)</f>
        <v>9.2154E-2</v>
      </c>
      <c r="H113" s="33">
        <f>VLOOKUP($B113,'Basic Ratio'!$D$64:$AU$75,Graph!A108,FALSE)</f>
        <v>4.4540999999999997E-2</v>
      </c>
      <c r="I113" s="33">
        <f>VLOOKUP($B113,'Basic Ratio'!$D$76:$AU$87,Graph!A108,FALSE)</f>
        <v>0.13141800000000001</v>
      </c>
      <c r="J113" s="33">
        <f>VLOOKUP($B113,'Basic Ratio'!$D$88:$AU$99,Graph!A108,FALSE)</f>
        <v>5.9830000000000001E-2</v>
      </c>
      <c r="K113" s="33">
        <f>VLOOKUP($B113,'Basic Ratio'!$D$100:$AU$111,Graph!A108,FALSE)</f>
        <v>7.2054999999999994E-2</v>
      </c>
      <c r="L113" s="33">
        <f>VLOOKUP($B113,'Basic Ratio'!$D$112:$AU$123,Graph!A108,FALSE)</f>
        <v>0.120541</v>
      </c>
      <c r="M113" s="33">
        <f>VLOOKUP($B113,'Basic Ratio'!$D$124:$AU$135,Graph!A108,FALSE)</f>
        <v>8.8345999999999994E-2</v>
      </c>
      <c r="N113" s="33">
        <f>VLOOKUP($B113,'Basic Ratio'!$D$136:$AU$147,Graph!A108,FALSE)</f>
        <v>0.101565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3.5213000000000001E-2</v>
      </c>
      <c r="D114" s="33">
        <f>VLOOKUP($B114,'Basic Ratio'!$D$16:$AU$27,Graph!A108,FALSE)</f>
        <v>7.3086999999999999E-2</v>
      </c>
      <c r="E114" s="33">
        <f>VLOOKUP($B114,'Basic Ratio'!$D$28:$AU$38,Graph!A108,FALSE)</f>
        <v>7.1228E-2</v>
      </c>
      <c r="F114" s="33">
        <f>VLOOKUP($B114,'Basic Ratio'!$D$40:$AU$51,Graph!A108,FALSE)</f>
        <v>7.6967999999999995E-2</v>
      </c>
      <c r="G114" s="33">
        <f>VLOOKUP($B114,'Basic Ratio'!$D$52:$AU$63,Graph!A108,FALSE)</f>
        <v>8.2408999999999996E-2</v>
      </c>
      <c r="H114" s="33">
        <f>VLOOKUP($B114,'Basic Ratio'!$D$64:$AU$75,Graph!A108,FALSE)</f>
        <v>5.0201000000000003E-2</v>
      </c>
      <c r="I114" s="33">
        <f>VLOOKUP($B114,'Basic Ratio'!$D$76:$AU$87,Graph!A108,FALSE)</f>
        <v>0.154256</v>
      </c>
      <c r="J114" s="33">
        <f>VLOOKUP($B114,'Basic Ratio'!$D$88:$AU$99,Graph!A108,FALSE)</f>
        <v>0.10849399999999999</v>
      </c>
      <c r="K114" s="33">
        <f>VLOOKUP($B114,'Basic Ratio'!$D$100:$AU$111,Graph!A108,FALSE)</f>
        <v>0.121984</v>
      </c>
      <c r="L114" s="33">
        <f>VLOOKUP($B114,'Basic Ratio'!$D$112:$AU$123,Graph!A108,FALSE)</f>
        <v>0.15465699999999999</v>
      </c>
      <c r="M114" s="33">
        <f>VLOOKUP($B114,'Basic Ratio'!$D$124:$AU$135,Graph!A108,FALSE)</f>
        <v>0.108178</v>
      </c>
      <c r="N114" s="33">
        <f>VLOOKUP($B114,'Basic Ratio'!$D$136:$AU$147,Graph!A108,FALSE)</f>
        <v>0.12971099999999999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3.6048999999999998E-2</v>
      </c>
      <c r="D115" s="33">
        <f>VLOOKUP($B115,'Basic Ratio'!$D$16:$AU$27,Graph!A108,FALSE)</f>
        <v>7.6642000000000002E-2</v>
      </c>
      <c r="E115" s="33">
        <f>VLOOKUP($B115,'Basic Ratio'!$D$28:$AU$38,Graph!A108,FALSE)</f>
        <v>6.7570000000000005E-2</v>
      </c>
      <c r="F115" s="33">
        <f>VLOOKUP($B115,'Basic Ratio'!$D$40:$AU$51,Graph!A108,FALSE)</f>
        <v>7.9185000000000005E-2</v>
      </c>
      <c r="G115" s="33">
        <f>VLOOKUP($B115,'Basic Ratio'!$D$52:$AU$63,Graph!A108,FALSE)</f>
        <v>5.5182000000000002E-2</v>
      </c>
      <c r="H115" s="33">
        <f>VLOOKUP($B115,'Basic Ratio'!$D$64:$AU$75,Graph!A108,FALSE)</f>
        <v>6.7951999999999999E-2</v>
      </c>
      <c r="I115" s="33">
        <f>VLOOKUP($B115,'Basic Ratio'!$D$76:$AU$87,Graph!A108,FALSE)</f>
        <v>0.14501</v>
      </c>
      <c r="J115" s="33">
        <f>VLOOKUP($B115,'Basic Ratio'!$D$88:$AU$99,Graph!A108,FALSE)</f>
        <v>0.11139</v>
      </c>
      <c r="K115" s="33">
        <f>VLOOKUP($B115,'Basic Ratio'!$D$100:$AU$111,Graph!A108,FALSE)</f>
        <v>0.122406</v>
      </c>
      <c r="L115" s="33">
        <f>VLOOKUP($B115,'Basic Ratio'!$D$112:$AU$123,Graph!A108,FALSE)</f>
        <v>0.18046499999999999</v>
      </c>
      <c r="M115" s="33">
        <f>VLOOKUP($B115,'Basic Ratio'!$D$124:$AU$135,Graph!A108,FALSE)</f>
        <v>0.10693999999999999</v>
      </c>
      <c r="N115" s="33">
        <f>VLOOKUP($B115,'Basic Ratio'!$D$136:$AU$147,Graph!A108,FALSE)</f>
        <v>0.153531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3.1025E-2</v>
      </c>
      <c r="D116" s="33">
        <f>VLOOKUP($B116,'Basic Ratio'!$D$16:$AU$27,Graph!A108,FALSE)</f>
        <v>8.0503000000000005E-2</v>
      </c>
      <c r="E116" s="33">
        <f>VLOOKUP($B116,'Basic Ratio'!$D$28:$AU$38,Graph!A108,FALSE)</f>
        <v>7.1513999999999994E-2</v>
      </c>
      <c r="F116" s="33">
        <f>VLOOKUP($B116,'Basic Ratio'!$D$40:$AU$51,Graph!A108,FALSE)</f>
        <v>8.3898E-2</v>
      </c>
      <c r="G116" s="33">
        <f>VLOOKUP($B116,'Basic Ratio'!$D$52:$AU$63,Graph!A108,FALSE)</f>
        <v>8.4017999999999995E-2</v>
      </c>
      <c r="H116" s="33">
        <f>VLOOKUP($B116,'Basic Ratio'!$D$64:$AU$75,Graph!A108,FALSE)</f>
        <v>8.9645000000000002E-2</v>
      </c>
      <c r="I116" s="33">
        <f>VLOOKUP($B116,'Basic Ratio'!$D$76:$AU$87,Graph!A108,FALSE)</f>
        <v>0.170737</v>
      </c>
      <c r="J116" s="33">
        <f>VLOOKUP($B116,'Basic Ratio'!$D$88:$AU$99,Graph!A108,FALSE)</f>
        <v>0.109543</v>
      </c>
      <c r="K116" s="33">
        <f>VLOOKUP($B116,'Basic Ratio'!$D$100:$AU$111,Graph!A108,FALSE)</f>
        <v>0.118118</v>
      </c>
      <c r="L116" s="33">
        <f>VLOOKUP($B116,'Basic Ratio'!$D$112:$AU$123,Graph!A108,FALSE)</f>
        <v>0.21377099999999999</v>
      </c>
      <c r="M116" s="33">
        <f>VLOOKUP($B116,'Basic Ratio'!$D$124:$AU$135,Graph!A108,FALSE)</f>
        <v>0.121144</v>
      </c>
      <c r="N116" s="33">
        <f>VLOOKUP($B116,'Basic Ratio'!$D$136:$AU$147,Graph!A108,FALSE)</f>
        <v>0.157914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5.0534999999999997E-2</v>
      </c>
      <c r="D117" s="33">
        <f>VLOOKUP($B117,'Basic Ratio'!$D$16:$AU$27,Graph!A108,FALSE)</f>
        <v>9.0858999999999995E-2</v>
      </c>
      <c r="E117" s="33">
        <f>VLOOKUP($B117,'Basic Ratio'!$D$28:$AU$38,Graph!A108,FALSE)</f>
        <v>8.0202999999999997E-2</v>
      </c>
      <c r="F117" s="33">
        <f>VLOOKUP($B117,'Basic Ratio'!$D$40:$AU$51,Graph!A108,FALSE)</f>
        <v>9.2509999999999995E-2</v>
      </c>
      <c r="G117" s="33">
        <f>VLOOKUP($B117,'Basic Ratio'!$D$52:$AU$63,Graph!A108,FALSE)</f>
        <v>9.1943999999999998E-2</v>
      </c>
      <c r="H117" s="33">
        <f>VLOOKUP($B117,'Basic Ratio'!$D$64:$AU$75,Graph!A108,FALSE)</f>
        <v>0.11894399999999999</v>
      </c>
      <c r="I117" s="33">
        <f>VLOOKUP($B117,'Basic Ratio'!$D$76:$AU$87,Graph!A108,FALSE)</f>
        <v>0.17590900000000001</v>
      </c>
      <c r="J117" s="33">
        <f>VLOOKUP($B117,'Basic Ratio'!$D$88:$AU$99,Graph!A108,FALSE)</f>
        <v>0.112565</v>
      </c>
      <c r="K117" s="33">
        <f>VLOOKUP($B117,'Basic Ratio'!$D$100:$AU$111,Graph!A108,FALSE)</f>
        <v>0.11911099999999999</v>
      </c>
      <c r="L117" s="33">
        <f>VLOOKUP($B117,'Basic Ratio'!$D$112:$AU$123,Graph!A108,FALSE)</f>
        <v>0.24426100000000001</v>
      </c>
      <c r="M117" s="33">
        <f>VLOOKUP($B117,'Basic Ratio'!$D$124:$AU$135,Graph!A108,FALSE)</f>
        <v>0.116976</v>
      </c>
      <c r="N117" s="33">
        <f>VLOOKUP($B117,'Basic Ratio'!$D$136:$AU$147,Graph!A108,FALSE)</f>
        <v>0.173841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4.7847000000000001E-2</v>
      </c>
      <c r="D118" s="33">
        <f>VLOOKUP($B118,'Basic Ratio'!$D$16:$AU$27,Graph!A108,FALSE)</f>
        <v>9.0553999999999996E-2</v>
      </c>
      <c r="E118" s="33">
        <f>VLOOKUP($B118,'Basic Ratio'!$D$28:$AU$38,Graph!A108,FALSE)</f>
        <v>8.1088999999999994E-2</v>
      </c>
      <c r="F118" s="33">
        <f>VLOOKUP($B118,'Basic Ratio'!$D$40:$AU$51,Graph!A108,FALSE)</f>
        <v>9.1787999999999995E-2</v>
      </c>
      <c r="G118" s="33">
        <f>VLOOKUP($B118,'Basic Ratio'!$D$52:$AU$63,Graph!A108,FALSE)</f>
        <v>7.7483999999999997E-2</v>
      </c>
      <c r="H118" s="33">
        <f>VLOOKUP($B118,'Basic Ratio'!$D$64:$AU$75,Graph!A108,FALSE)</f>
        <v>0.124765</v>
      </c>
      <c r="I118" s="33">
        <f>VLOOKUP($B118,'Basic Ratio'!$D$76:$AU$87,Graph!A108,FALSE)</f>
        <v>0.18308099999999999</v>
      </c>
      <c r="J118" s="33">
        <f>VLOOKUP($B118,'Basic Ratio'!$D$88:$AU$99,Graph!A108,FALSE)</f>
        <v>0.114548</v>
      </c>
      <c r="K118" s="33">
        <f>VLOOKUP($B118,'Basic Ratio'!$D$100:$AU$111,Graph!A108,FALSE)</f>
        <v>0.106818</v>
      </c>
      <c r="L118" s="33">
        <f>VLOOKUP($B118,'Basic Ratio'!$D$112:$AU$123,Graph!A108,FALSE)</f>
        <v>0.26407799999999998</v>
      </c>
      <c r="M118" s="33">
        <f>VLOOKUP($B118,'Basic Ratio'!$D$124:$AU$135,Graph!A108,FALSE)</f>
        <v>0.13764499999999999</v>
      </c>
      <c r="N118" s="33">
        <f>VLOOKUP($B118,'Basic Ratio'!$D$136:$AU$147,Graph!A108,FALSE)</f>
        <v>0.178509</v>
      </c>
    </row>
    <row r="119" spans="1:14" ht="13.5" customHeight="1">
      <c r="B119" s="29">
        <f>B104</f>
        <v>2018</v>
      </c>
      <c r="C119" s="33">
        <f>VLOOKUP($B119,'Basic Ratio'!$D$4:$AU$15,Graph!A108,FALSE)</f>
        <v>4.2528000000000003E-2</v>
      </c>
      <c r="D119" s="33">
        <f>VLOOKUP($B119,'Basic Ratio'!$D$16:$AU$27,Graph!A108,FALSE)</f>
        <v>8.7590000000000001E-2</v>
      </c>
      <c r="E119" s="33">
        <f>VLOOKUP($B119,'Basic Ratio'!$D$28:$AU$39,Graph!A108,FALSE)</f>
        <v>7.9783999999999994E-2</v>
      </c>
      <c r="F119" s="33">
        <f>VLOOKUP($B119,'Basic Ratio'!$D$40:$AU$51,Graph!A108,FALSE)</f>
        <v>8.6229E-2</v>
      </c>
      <c r="G119" s="33">
        <f>VLOOKUP($B119,'Basic Ratio'!$D$52:$AU$63,Graph!A108,FALSE)</f>
        <v>7.2196999999999997E-2</v>
      </c>
      <c r="H119" s="33">
        <f>VLOOKUP($B119,'Basic Ratio'!$D$64:$AU$75,Graph!A108,FALSE)</f>
        <v>0.11301899999999999</v>
      </c>
      <c r="I119" s="33">
        <f>VLOOKUP($B119,'Basic Ratio'!$D$76:$AU$87,Graph!A108,FALSE)</f>
        <v>0.18401300000000001</v>
      </c>
      <c r="J119" s="33">
        <f>VLOOKUP($B119,'Basic Ratio'!$D$88:$AU$99,Graph!A108,FALSE)</f>
        <v>0.12643699999999999</v>
      </c>
      <c r="K119" s="33">
        <f>VLOOKUP($B119,'Basic Ratio'!$D$100:$AU$111,Graph!A108,FALSE)</f>
        <v>0.118031</v>
      </c>
      <c r="L119" s="33">
        <f>VLOOKUP($B119,'Basic Ratio'!$D$112:$AU$123,Graph!A108,FALSE)</f>
        <v>0.28978399999999999</v>
      </c>
      <c r="M119" s="33">
        <f>VLOOKUP($B119,'Basic Ratio'!$D$124:$AU$135,Graph!A108,FALSE)</f>
        <v>0.137909</v>
      </c>
      <c r="N119" s="33" t="e">
        <f>VLOOKUP($B119,'Basic Ratio'!$D$136:$AU$147,Graph!A108,FALSE)</f>
        <v>#N/A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住友林業</v>
      </c>
      <c r="D125" s="53" t="str">
        <f t="shared" ref="D125:N125" si="15">D109</f>
        <v>積水ハウス</v>
      </c>
      <c r="E125" s="53" t="str">
        <f t="shared" si="15"/>
        <v>大東建託</v>
      </c>
      <c r="F125" s="53" t="str">
        <f t="shared" si="15"/>
        <v>積水化学</v>
      </c>
      <c r="G125" s="53" t="str">
        <f t="shared" si="15"/>
        <v>飯田産業</v>
      </c>
      <c r="H125" s="53" t="str">
        <f t="shared" si="15"/>
        <v>長谷工</v>
      </c>
      <c r="I125" s="53" t="str">
        <f t="shared" si="15"/>
        <v>三菱地所</v>
      </c>
      <c r="J125" s="32" t="str">
        <f t="shared" si="15"/>
        <v>D.R. Horton</v>
      </c>
      <c r="K125" s="32" t="str">
        <f t="shared" si="15"/>
        <v>Lennar</v>
      </c>
      <c r="L125" s="32" t="str">
        <f t="shared" si="15"/>
        <v>Persimmon</v>
      </c>
      <c r="M125" s="32" t="str">
        <f t="shared" si="15"/>
        <v>NVR</v>
      </c>
      <c r="N125" s="32" t="str">
        <f t="shared" si="15"/>
        <v>Barratt Developments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1.4041E-2</v>
      </c>
      <c r="D126" s="33">
        <f>VLOOKUP($B126,'Basic Ratio'!$D$16:$AU$27,Graph!A124,FALSE)</f>
        <v>-2.8639000000000001E-2</v>
      </c>
      <c r="E126" s="33">
        <f>VLOOKUP($B126,'Basic Ratio'!$D$28:$AU$39,Graph!A124,FALSE)</f>
        <v>7.3340000000000002E-2</v>
      </c>
      <c r="F126" s="33">
        <f>VLOOKUP($B126,'Basic Ratio'!$D$40:$AU$51,Graph!A124,FALSE)</f>
        <v>4.1882000000000003E-2</v>
      </c>
      <c r="G126" s="33">
        <f>VLOOKUP($B126,'Basic Ratio'!$D$52:$AU$63,Graph!A124,FALSE)</f>
        <v>9.2428999999999997E-2</v>
      </c>
      <c r="H126" s="33">
        <f>VLOOKUP($B126,'Basic Ratio'!$D$64:$AU$75,Graph!A124,FALSE)</f>
        <v>4.2040000000000001E-2</v>
      </c>
      <c r="I126" s="33">
        <f>VLOOKUP($B126,'Basic Ratio'!$D$76:$AU$87,Graph!A124,FALSE)</f>
        <v>0.14699999999999999</v>
      </c>
      <c r="J126" s="33">
        <f>VLOOKUP($B126,'Basic Ratio'!$D$88:$AU$99,Graph!A124,FALSE)</f>
        <v>-1.7935E-2</v>
      </c>
      <c r="K126" s="33">
        <f>VLOOKUP($B126,'Basic Ratio'!$D$100:$AU$111,Graph!A124,FALSE)</f>
        <v>-3.2148999999999997E-2</v>
      </c>
      <c r="L126" s="33">
        <f>VLOOKUP($B126,'Basic Ratio'!$D$112:$AU$123,Graph!A124,FALSE)</f>
        <v>3.4702999999999998E-2</v>
      </c>
      <c r="M126" s="33">
        <f>VLOOKUP($B126,'Basic Ratio'!$D$124:$AU$135,Graph!A124,FALSE)</f>
        <v>0.109651</v>
      </c>
      <c r="N126" s="33">
        <f>VLOOKUP($B126,'Basic Ratio'!$D$136:$AU$147,Graph!A124,FALSE)</f>
        <v>4.3484000000000002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1.7853000000000001E-2</v>
      </c>
      <c r="D127" s="33">
        <f>VLOOKUP($B127,'Basic Ratio'!$D$16:$AU$27,Graph!A124,FALSE)</f>
        <v>3.7863000000000001E-2</v>
      </c>
      <c r="E127" s="33">
        <f>VLOOKUP($B127,'Basic Ratio'!$D$28:$AU$38,Graph!A124,FALSE)</f>
        <v>7.3912000000000005E-2</v>
      </c>
      <c r="F127" s="33">
        <f>VLOOKUP($B127,'Basic Ratio'!$D$40:$AU$51,Graph!A124,FALSE)</f>
        <v>5.389E-2</v>
      </c>
      <c r="G127" s="33">
        <f>VLOOKUP($B127,'Basic Ratio'!$D$52:$AU$63,Graph!A124,FALSE)</f>
        <v>0.11382</v>
      </c>
      <c r="H127" s="33">
        <f>VLOOKUP($B127,'Basic Ratio'!$D$64:$AU$75,Graph!A124,FALSE)</f>
        <v>5.6744000000000003E-2</v>
      </c>
      <c r="I127" s="33">
        <f>VLOOKUP($B127,'Basic Ratio'!$D$76:$AU$87,Graph!A124,FALSE)</f>
        <v>0.160108</v>
      </c>
      <c r="J127" s="33">
        <f>VLOOKUP($B127,'Basic Ratio'!$D$88:$AU$99,Graph!A124,FALSE)</f>
        <v>5.5678999999999999E-2</v>
      </c>
      <c r="K127" s="33">
        <f>VLOOKUP($B127,'Basic Ratio'!$D$100:$AU$111,Graph!A124,FALSE)</f>
        <v>5.7131000000000001E-2</v>
      </c>
      <c r="L127" s="33">
        <f>VLOOKUP($B127,'Basic Ratio'!$D$112:$AU$123,Graph!A124,FALSE)</f>
        <v>7.6010999999999995E-2</v>
      </c>
      <c r="M127" s="33">
        <f>VLOOKUP($B127,'Basic Ratio'!$D$124:$AU$135,Graph!A124,FALSE)</f>
        <v>0.108473</v>
      </c>
      <c r="N127" s="33">
        <f>VLOOKUP($B127,'Basic Ratio'!$D$136:$AU$147,Graph!A124,FALSE)</f>
        <v>6.5882999999999997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2.3068999999999999E-2</v>
      </c>
      <c r="D128" s="33">
        <f>VLOOKUP($B128,'Basic Ratio'!$D$16:$AU$27,Graph!A124,FALSE)</f>
        <v>4.6321000000000001E-2</v>
      </c>
      <c r="E128" s="33">
        <f>VLOOKUP($B128,'Basic Ratio'!$D$28:$AU$38,Graph!A124,FALSE)</f>
        <v>7.5405E-2</v>
      </c>
      <c r="F128" s="33">
        <f>VLOOKUP($B128,'Basic Ratio'!$D$40:$AU$51,Graph!A124,FALSE)</f>
        <v>5.6585999999999997E-2</v>
      </c>
      <c r="G128" s="33" t="e">
        <f>VLOOKUP($B128,'Basic Ratio'!$D$52:$AU$63,Graph!A124,FALSE)</f>
        <v>#N/A</v>
      </c>
      <c r="H128" s="33">
        <f>VLOOKUP($B128,'Basic Ratio'!$D$64:$AU$75,Graph!A124,FALSE)</f>
        <v>4.3146999999999998E-2</v>
      </c>
      <c r="I128" s="33">
        <f>VLOOKUP($B128,'Basic Ratio'!$D$76:$AU$87,Graph!A124,FALSE)</f>
        <v>0.14441200000000001</v>
      </c>
      <c r="J128" s="33">
        <f>VLOOKUP($B128,'Basic Ratio'!$D$88:$AU$99,Graph!A124,FALSE)</f>
        <v>3.0466E-2</v>
      </c>
      <c r="K128" s="33">
        <f>VLOOKUP($B128,'Basic Ratio'!$D$100:$AU$111,Graph!A124,FALSE)</f>
        <v>4.3109000000000001E-2</v>
      </c>
      <c r="L128" s="33">
        <f>VLOOKUP($B128,'Basic Ratio'!$D$112:$AU$123,Graph!A124,FALSE)</f>
        <v>9.5504000000000006E-2</v>
      </c>
      <c r="M128" s="33">
        <f>VLOOKUP($B128,'Basic Ratio'!$D$124:$AU$135,Graph!A124,FALSE)</f>
        <v>8.2360000000000003E-2</v>
      </c>
      <c r="N128" s="33">
        <f>VLOOKUP($B128,'Basic Ratio'!$D$136:$AU$147,Graph!A124,FALSE)</f>
        <v>8.8491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2.997E-2</v>
      </c>
      <c r="D129" s="33">
        <f>VLOOKUP($B129,'Basic Ratio'!$D$16:$AU$27,Graph!A124,FALSE)</f>
        <v>5.3412000000000001E-2</v>
      </c>
      <c r="E129" s="33">
        <f>VLOOKUP($B129,'Basic Ratio'!$D$28:$AU$38,Graph!A124,FALSE)</f>
        <v>7.1512000000000006E-2</v>
      </c>
      <c r="F129" s="33">
        <f>VLOOKUP($B129,'Basic Ratio'!$D$40:$AU$51,Graph!A124,FALSE)</f>
        <v>5.7749000000000002E-2</v>
      </c>
      <c r="G129" s="33">
        <f>VLOOKUP($B129,'Basic Ratio'!$D$52:$AU$63,Graph!A124,FALSE)</f>
        <v>9.2154E-2</v>
      </c>
      <c r="H129" s="33">
        <f>VLOOKUP($B129,'Basic Ratio'!$D$64:$AU$75,Graph!A124,FALSE)</f>
        <v>4.3527999999999997E-2</v>
      </c>
      <c r="I129" s="33">
        <f>VLOOKUP($B129,'Basic Ratio'!$D$76:$AU$87,Graph!A124,FALSE)</f>
        <v>0.12764800000000001</v>
      </c>
      <c r="J129" s="33">
        <f>VLOOKUP($B129,'Basic Ratio'!$D$88:$AU$99,Graph!A124,FALSE)</f>
        <v>5.9830000000000001E-2</v>
      </c>
      <c r="K129" s="33">
        <f>VLOOKUP($B129,'Basic Ratio'!$D$100:$AU$111,Graph!A124,FALSE)</f>
        <v>7.2054999999999994E-2</v>
      </c>
      <c r="L129" s="33">
        <f>VLOOKUP($B129,'Basic Ratio'!$D$112:$AU$123,Graph!A124,FALSE)</f>
        <v>0.120425</v>
      </c>
      <c r="M129" s="33">
        <f>VLOOKUP($B129,'Basic Ratio'!$D$124:$AU$135,Graph!A124,FALSE)</f>
        <v>8.8345999999999994E-2</v>
      </c>
      <c r="N129" s="33">
        <f>VLOOKUP($B129,'Basic Ratio'!$D$136:$AU$147,Graph!A124,FALSE)</f>
        <v>0.101565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3.4342999999999999E-2</v>
      </c>
      <c r="D130" s="33">
        <f>VLOOKUP($B130,'Basic Ratio'!$D$16:$AU$27,Graph!A124,FALSE)</f>
        <v>7.3086999999999999E-2</v>
      </c>
      <c r="E130" s="33">
        <f>VLOOKUP($B130,'Basic Ratio'!$D$28:$AU$38,Graph!A124,FALSE)</f>
        <v>7.1228E-2</v>
      </c>
      <c r="F130" s="33">
        <f>VLOOKUP($B130,'Basic Ratio'!$D$40:$AU$51,Graph!A124,FALSE)</f>
        <v>7.4305999999999997E-2</v>
      </c>
      <c r="G130" s="33">
        <f>VLOOKUP($B130,'Basic Ratio'!$D$52:$AU$63,Graph!A124,FALSE)</f>
        <v>7.6081999999999997E-2</v>
      </c>
      <c r="H130" s="33">
        <f>VLOOKUP($B130,'Basic Ratio'!$D$64:$AU$75,Graph!A124,FALSE)</f>
        <v>4.9079999999999999E-2</v>
      </c>
      <c r="I130" s="33">
        <f>VLOOKUP($B130,'Basic Ratio'!$D$76:$AU$87,Graph!A124,FALSE)</f>
        <v>0.14998</v>
      </c>
      <c r="J130" s="33">
        <f>VLOOKUP($B130,'Basic Ratio'!$D$88:$AU$99,Graph!A124,FALSE)</f>
        <v>0.10849399999999999</v>
      </c>
      <c r="K130" s="33">
        <f>VLOOKUP($B130,'Basic Ratio'!$D$100:$AU$111,Graph!A124,FALSE)</f>
        <v>0.121984</v>
      </c>
      <c r="L130" s="33">
        <f>VLOOKUP($B130,'Basic Ratio'!$D$112:$AU$123,Graph!A124,FALSE)</f>
        <v>0.15465699999999999</v>
      </c>
      <c r="M130" s="33">
        <f>VLOOKUP($B130,'Basic Ratio'!$D$124:$AU$135,Graph!A124,FALSE)</f>
        <v>0.108178</v>
      </c>
      <c r="N130" s="33">
        <f>VLOOKUP($B130,'Basic Ratio'!$D$136:$AU$147,Graph!A124,FALSE)</f>
        <v>0.12971099999999999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3.4086999999999999E-2</v>
      </c>
      <c r="D131" s="33">
        <f>VLOOKUP($B131,'Basic Ratio'!$D$16:$AU$27,Graph!A124,FALSE)</f>
        <v>7.6642000000000002E-2</v>
      </c>
      <c r="E131" s="33">
        <f>VLOOKUP($B131,'Basic Ratio'!$D$28:$AU$38,Graph!A124,FALSE)</f>
        <v>6.7570000000000005E-2</v>
      </c>
      <c r="F131" s="33">
        <f>VLOOKUP($B131,'Basic Ratio'!$D$40:$AU$51,Graph!A124,FALSE)</f>
        <v>7.7074000000000004E-2</v>
      </c>
      <c r="G131" s="33">
        <f>VLOOKUP($B131,'Basic Ratio'!$D$52:$AU$63,Graph!A124,FALSE)</f>
        <v>4.6639E-2</v>
      </c>
      <c r="H131" s="33">
        <f>VLOOKUP($B131,'Basic Ratio'!$D$64:$AU$75,Graph!A124,FALSE)</f>
        <v>6.6489999999999994E-2</v>
      </c>
      <c r="I131" s="33">
        <f>VLOOKUP($B131,'Basic Ratio'!$D$76:$AU$87,Graph!A124,FALSE)</f>
        <v>0.14080599999999999</v>
      </c>
      <c r="J131" s="33">
        <f>VLOOKUP($B131,'Basic Ratio'!$D$88:$AU$99,Graph!A124,FALSE)</f>
        <v>0.11139</v>
      </c>
      <c r="K131" s="33">
        <f>VLOOKUP($B131,'Basic Ratio'!$D$100:$AU$111,Graph!A124,FALSE)</f>
        <v>0.122406</v>
      </c>
      <c r="L131" s="33">
        <f>VLOOKUP($B131,'Basic Ratio'!$D$112:$AU$123,Graph!A124,FALSE)</f>
        <v>0.18046499999999999</v>
      </c>
      <c r="M131" s="33">
        <f>VLOOKUP($B131,'Basic Ratio'!$D$124:$AU$135,Graph!A124,FALSE)</f>
        <v>0.10693999999999999</v>
      </c>
      <c r="N131" s="33">
        <f>VLOOKUP($B131,'Basic Ratio'!$D$136:$AU$147,Graph!A124,FALSE)</f>
        <v>0.153531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2.8920999999999999E-2</v>
      </c>
      <c r="D132" s="33">
        <f>VLOOKUP($B132,'Basic Ratio'!$D$16:$AU$27,Graph!A124,FALSE)</f>
        <v>8.0503000000000005E-2</v>
      </c>
      <c r="E132" s="33">
        <f>VLOOKUP($B132,'Basic Ratio'!$D$28:$AU$38,Graph!A124,FALSE)</f>
        <v>7.1513999999999994E-2</v>
      </c>
      <c r="F132" s="33">
        <f>VLOOKUP($B132,'Basic Ratio'!$D$40:$AU$51,Graph!A124,FALSE)</f>
        <v>8.1931000000000004E-2</v>
      </c>
      <c r="G132" s="33">
        <f>VLOOKUP($B132,'Basic Ratio'!$D$52:$AU$63,Graph!A124,FALSE)</f>
        <v>8.4017999999999995E-2</v>
      </c>
      <c r="H132" s="33">
        <f>VLOOKUP($B132,'Basic Ratio'!$D$64:$AU$75,Graph!A124,FALSE)</f>
        <v>8.7333999999999995E-2</v>
      </c>
      <c r="I132" s="33">
        <f>VLOOKUP($B132,'Basic Ratio'!$D$76:$AU$87,Graph!A124,FALSE)</f>
        <v>0.16464999999999999</v>
      </c>
      <c r="J132" s="33">
        <f>VLOOKUP($B132,'Basic Ratio'!$D$88:$AU$99,Graph!A124,FALSE)</f>
        <v>0.109543</v>
      </c>
      <c r="K132" s="33">
        <f>VLOOKUP($B132,'Basic Ratio'!$D$100:$AU$111,Graph!A124,FALSE)</f>
        <v>0.118118</v>
      </c>
      <c r="L132" s="33">
        <f>VLOOKUP($B132,'Basic Ratio'!$D$112:$AU$123,Graph!A124,FALSE)</f>
        <v>0.21377099999999999</v>
      </c>
      <c r="M132" s="33">
        <f>VLOOKUP($B132,'Basic Ratio'!$D$124:$AU$135,Graph!A124,FALSE)</f>
        <v>0.121144</v>
      </c>
      <c r="N132" s="33">
        <f>VLOOKUP($B132,'Basic Ratio'!$D$136:$AU$147,Graph!A124,FALSE)</f>
        <v>0.157914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4.8492E-2</v>
      </c>
      <c r="D133" s="33">
        <f>VLOOKUP($B133,'Basic Ratio'!$D$16:$AU$27,Graph!A124,FALSE)</f>
        <v>9.0858999999999995E-2</v>
      </c>
      <c r="E133" s="33">
        <f>VLOOKUP($B133,'Basic Ratio'!$D$28:$AU$38,Graph!A124,FALSE)</f>
        <v>8.0202999999999997E-2</v>
      </c>
      <c r="F133" s="33">
        <f>VLOOKUP($B133,'Basic Ratio'!$D$40:$AU$51,Graph!A124,FALSE)</f>
        <v>9.0523000000000006E-2</v>
      </c>
      <c r="G133" s="33">
        <f>VLOOKUP($B133,'Basic Ratio'!$D$52:$AU$63,Graph!A124,FALSE)</f>
        <v>9.1943999999999998E-2</v>
      </c>
      <c r="H133" s="33">
        <f>VLOOKUP($B133,'Basic Ratio'!$D$64:$AU$75,Graph!A124,FALSE)</f>
        <v>0.115277</v>
      </c>
      <c r="I133" s="33">
        <f>VLOOKUP($B133,'Basic Ratio'!$D$76:$AU$87,Graph!A124,FALSE)</f>
        <v>0.171045</v>
      </c>
      <c r="J133" s="33">
        <f>VLOOKUP($B133,'Basic Ratio'!$D$88:$AU$99,Graph!A124,FALSE)</f>
        <v>0.112565</v>
      </c>
      <c r="K133" s="33">
        <f>VLOOKUP($B133,'Basic Ratio'!$D$100:$AU$111,Graph!A124,FALSE)</f>
        <v>0.11911099999999999</v>
      </c>
      <c r="L133" s="33">
        <f>VLOOKUP($B133,'Basic Ratio'!$D$112:$AU$123,Graph!A124,FALSE)</f>
        <v>0.24426100000000001</v>
      </c>
      <c r="M133" s="33">
        <f>VLOOKUP($B133,'Basic Ratio'!$D$124:$AU$135,Graph!A124,FALSE)</f>
        <v>0.116976</v>
      </c>
      <c r="N133" s="33">
        <f>VLOOKUP($B133,'Basic Ratio'!$D$136:$AU$147,Graph!A124,FALSE)</f>
        <v>0.173841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4.3388000000000003E-2</v>
      </c>
      <c r="D134" s="33">
        <f>VLOOKUP($B134,'Basic Ratio'!$D$16:$AU$27,Graph!A124,FALSE)</f>
        <v>9.0553999999999996E-2</v>
      </c>
      <c r="E134" s="33">
        <f>VLOOKUP($B134,'Basic Ratio'!$D$28:$AU$38,Graph!A124,FALSE)</f>
        <v>8.1088999999999994E-2</v>
      </c>
      <c r="F134" s="33">
        <f>VLOOKUP($B134,'Basic Ratio'!$D$40:$AU$51,Graph!A124,FALSE)</f>
        <v>8.9606000000000005E-2</v>
      </c>
      <c r="G134" s="33">
        <f>VLOOKUP($B134,'Basic Ratio'!$D$52:$AU$63,Graph!A124,FALSE)</f>
        <v>7.7483999999999997E-2</v>
      </c>
      <c r="H134" s="33">
        <f>VLOOKUP($B134,'Basic Ratio'!$D$64:$AU$75,Graph!A124,FALSE)</f>
        <v>0.12395</v>
      </c>
      <c r="I134" s="33">
        <f>VLOOKUP($B134,'Basic Ratio'!$D$76:$AU$87,Graph!A124,FALSE)</f>
        <v>0.178424</v>
      </c>
      <c r="J134" s="33">
        <f>VLOOKUP($B134,'Basic Ratio'!$D$88:$AU$99,Graph!A124,FALSE)</f>
        <v>0.114548</v>
      </c>
      <c r="K134" s="33">
        <f>VLOOKUP($B134,'Basic Ratio'!$D$100:$AU$111,Graph!A124,FALSE)</f>
        <v>0.106818</v>
      </c>
      <c r="L134" s="33">
        <f>VLOOKUP($B134,'Basic Ratio'!$D$112:$AU$123,Graph!A124,FALSE)</f>
        <v>0.26407799999999998</v>
      </c>
      <c r="M134" s="33">
        <f>VLOOKUP($B134,'Basic Ratio'!$D$124:$AU$135,Graph!A124,FALSE)</f>
        <v>0.13764499999999999</v>
      </c>
      <c r="N134" s="33">
        <f>VLOOKUP($B134,'Basic Ratio'!$D$136:$AU$147,Graph!A124,FALSE)</f>
        <v>0.178509</v>
      </c>
    </row>
    <row r="135" spans="1:14" ht="13.5" customHeight="1">
      <c r="B135" s="29">
        <f>B119</f>
        <v>2018</v>
      </c>
      <c r="C135" s="33">
        <f>VLOOKUP($B135,'Basic Ratio'!$D$4:$AU$15,Graph!A124,FALSE)</f>
        <v>3.7623999999999998E-2</v>
      </c>
      <c r="D135" s="33">
        <f>VLOOKUP($B135,'Basic Ratio'!$D$16:$AU$27,Graph!A124,FALSE)</f>
        <v>8.7590000000000001E-2</v>
      </c>
      <c r="E135" s="33">
        <f>VLOOKUP($B135,'Basic Ratio'!$D$28:$AU$39,Graph!A124,FALSE)</f>
        <v>7.9783999999999994E-2</v>
      </c>
      <c r="F135" s="33">
        <f>VLOOKUP($B135,'Basic Ratio'!$D$40:$AU$51,Graph!A124,FALSE)</f>
        <v>8.3737000000000006E-2</v>
      </c>
      <c r="G135" s="33">
        <f>VLOOKUP($B135,'Basic Ratio'!$D$52:$AU$63,Graph!A124,FALSE)</f>
        <v>7.2196999999999997E-2</v>
      </c>
      <c r="H135" s="33">
        <f>VLOOKUP($B135,'Basic Ratio'!$D$64:$AU$75,Graph!A124,FALSE)</f>
        <v>0.110474</v>
      </c>
      <c r="I135" s="33">
        <f>VLOOKUP($B135,'Basic Ratio'!$D$76:$AU$87,Graph!A124,FALSE)</f>
        <v>0.18141499999999999</v>
      </c>
      <c r="J135" s="33">
        <f>VLOOKUP($B135,'Basic Ratio'!$D$88:$AU$99,Graph!A124,FALSE)</f>
        <v>0.12643699999999999</v>
      </c>
      <c r="K135" s="33">
        <f>VLOOKUP($B135,'Basic Ratio'!$D$100:$AU$111,Graph!A124,FALSE)</f>
        <v>0.118031</v>
      </c>
      <c r="L135" s="33">
        <f>VLOOKUP($B135,'Basic Ratio'!$D$112:$AU$123,Graph!A124,FALSE)</f>
        <v>0.28978399999999999</v>
      </c>
      <c r="M135" s="33">
        <f>VLOOKUP($B135,'Basic Ratio'!$D$124:$AU$135,Graph!A124,FALSE)</f>
        <v>0.137909</v>
      </c>
      <c r="N135" s="33" t="e">
        <f>VLOOKUP($B135,'Basic Ratio'!$D$136:$AU$147,Graph!A124,FALSE)</f>
        <v>#N/A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住友林業</v>
      </c>
      <c r="D140" s="53" t="str">
        <f t="shared" ref="D140:N140" si="17">D125</f>
        <v>積水ハウス</v>
      </c>
      <c r="E140" s="53" t="str">
        <f t="shared" si="17"/>
        <v>大東建託</v>
      </c>
      <c r="F140" s="53" t="str">
        <f t="shared" si="17"/>
        <v>積水化学</v>
      </c>
      <c r="G140" s="53" t="str">
        <f t="shared" si="17"/>
        <v>飯田産業</v>
      </c>
      <c r="H140" s="53" t="str">
        <f t="shared" si="17"/>
        <v>長谷工</v>
      </c>
      <c r="I140" s="53" t="str">
        <f t="shared" si="17"/>
        <v>三菱地所</v>
      </c>
      <c r="J140" s="32" t="str">
        <f t="shared" si="17"/>
        <v>D.R. Horton</v>
      </c>
      <c r="K140" s="32" t="str">
        <f t="shared" si="17"/>
        <v>Lennar</v>
      </c>
      <c r="L140" s="32" t="str">
        <f t="shared" si="17"/>
        <v>Persimmon</v>
      </c>
      <c r="M140" s="32" t="str">
        <f t="shared" si="17"/>
        <v>NVR</v>
      </c>
      <c r="N140" s="32" t="str">
        <f t="shared" si="17"/>
        <v>Barratt Developments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3.2499999999999999E-3</v>
      </c>
      <c r="D141" s="33">
        <f>VLOOKUP($B141,'Basic Ratio'!$D$16:$AU$27,Graph!A139,FALSE)</f>
        <v>-2.1616E-2</v>
      </c>
      <c r="E141" s="33">
        <f>VLOOKUP($B141,'Basic Ratio'!$D$28:$AU$39,Graph!A139,FALSE)</f>
        <v>4.6743E-2</v>
      </c>
      <c r="F141" s="33">
        <f>VLOOKUP($B141,'Basic Ratio'!$D$40:$AU$51,Graph!A139,FALSE)</f>
        <v>1.4949E-2</v>
      </c>
      <c r="G141" s="33">
        <f>VLOOKUP($B141,'Basic Ratio'!$D$52:$AU$63,Graph!A139,FALSE)</f>
        <v>5.0812000000000003E-2</v>
      </c>
      <c r="H141" s="33">
        <f>VLOOKUP($B141,'Basic Ratio'!$D$64:$AU$75,Graph!A139,FALSE)</f>
        <v>1.3887E-2</v>
      </c>
      <c r="I141" s="33">
        <f>VLOOKUP($B141,'Basic Ratio'!$D$76:$AU$87,Graph!A139,FALSE)</f>
        <v>1.9258999999999998E-2</v>
      </c>
      <c r="J141" s="33">
        <f>VLOOKUP($B141,'Basic Ratio'!$D$88:$AU$99,Graph!A139,FALSE)</f>
        <v>-0.15031700000000001</v>
      </c>
      <c r="K141" s="33">
        <f>VLOOKUP($B141,'Basic Ratio'!$D$100:$AU$111,Graph!A139,FALSE)</f>
        <v>-0.14299500000000001</v>
      </c>
      <c r="L141" s="33">
        <f>VLOOKUP($B141,'Basic Ratio'!$D$112:$AU$123,Graph!A139,FALSE)</f>
        <v>5.2160999999999999E-2</v>
      </c>
      <c r="M141" s="33">
        <f>VLOOKUP($B141,'Basic Ratio'!$D$124:$AU$135,Graph!A139,FALSE)</f>
        <v>6.9742999999999999E-2</v>
      </c>
      <c r="N141" s="33">
        <f>VLOOKUP($B141,'Basic Ratio'!$D$136:$AU$147,Graph!A139,FALSE)</f>
        <v>-5.8175999999999999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6.3720000000000001E-3</v>
      </c>
      <c r="D142" s="33">
        <f>VLOOKUP($B142,'Basic Ratio'!$D$16:$AU$27,Graph!A139,FALSE)</f>
        <v>2.0452999999999999E-2</v>
      </c>
      <c r="E142" s="33">
        <f>VLOOKUP($B142,'Basic Ratio'!$D$28:$AU$38,Graph!A139,FALSE)</f>
        <v>4.3205E-2</v>
      </c>
      <c r="F142" s="33">
        <f>VLOOKUP($B142,'Basic Ratio'!$D$40:$AU$51,Graph!A139,FALSE)</f>
        <v>2.6953999999999999E-2</v>
      </c>
      <c r="G142" s="33">
        <f>VLOOKUP($B142,'Basic Ratio'!$D$52:$AU$63,Graph!A139,FALSE)</f>
        <v>6.6194000000000003E-2</v>
      </c>
      <c r="H142" s="33">
        <f>VLOOKUP($B142,'Basic Ratio'!$D$64:$AU$75,Graph!A139,FALSE)</f>
        <v>2.3066E-2</v>
      </c>
      <c r="I142" s="33">
        <f>VLOOKUP($B142,'Basic Ratio'!$D$76:$AU$87,Graph!A139,FALSE)</f>
        <v>6.8099999999999994E-2</v>
      </c>
      <c r="J142" s="33">
        <f>VLOOKUP($B142,'Basic Ratio'!$D$88:$AU$99,Graph!A139,FALSE)</f>
        <v>5.5702000000000002E-2</v>
      </c>
      <c r="K142" s="33">
        <f>VLOOKUP($B142,'Basic Ratio'!$D$100:$AU$111,Graph!A139,FALSE)</f>
        <v>3.9185999999999999E-2</v>
      </c>
      <c r="L142" s="33">
        <f>VLOOKUP($B142,'Basic Ratio'!$D$112:$AU$123,Graph!A139,FALSE)</f>
        <v>7.3462E-2</v>
      </c>
      <c r="M142" s="33">
        <f>VLOOKUP($B142,'Basic Ratio'!$D$124:$AU$135,Graph!A139,FALSE)</f>
        <v>6.7395999999999998E-2</v>
      </c>
      <c r="N142" s="33">
        <f>VLOOKUP($B142,'Basic Ratio'!$D$136:$AU$147,Graph!A139,FALSE)</f>
        <v>-6.7790000000000003E-3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1.1124999999999999E-2</v>
      </c>
      <c r="D143" s="33">
        <f>VLOOKUP($B143,'Basic Ratio'!$D$16:$AU$27,Graph!A139,FALSE)</f>
        <v>1.8935E-2</v>
      </c>
      <c r="E143" s="33">
        <f>VLOOKUP($B143,'Basic Ratio'!$D$28:$AU$38,Graph!A139,FALSE)</f>
        <v>4.3470000000000002E-2</v>
      </c>
      <c r="F143" s="33">
        <f>VLOOKUP($B143,'Basic Ratio'!$D$40:$AU$51,Graph!A139,FALSE)</f>
        <v>3.0096000000000001E-2</v>
      </c>
      <c r="G143" s="33" t="e">
        <f>VLOOKUP($B143,'Basic Ratio'!$D$52:$AU$63,Graph!A139,FALSE)</f>
        <v>#N/A</v>
      </c>
      <c r="H143" s="33">
        <f>VLOOKUP($B143,'Basic Ratio'!$D$64:$AU$75,Graph!A139,FALSE)</f>
        <v>2.2452E-2</v>
      </c>
      <c r="I143" s="33">
        <f>VLOOKUP($B143,'Basic Ratio'!$D$76:$AU$87,Graph!A139,FALSE)</f>
        <v>6.7978999999999998E-2</v>
      </c>
      <c r="J143" s="33">
        <f>VLOOKUP($B143,'Basic Ratio'!$D$88:$AU$99,Graph!A139,FALSE)</f>
        <v>1.9741999999999999E-2</v>
      </c>
      <c r="K143" s="33">
        <f>VLOOKUP($B143,'Basic Ratio'!$D$100:$AU$111,Graph!A139,FALSE)</f>
        <v>3.6358000000000001E-2</v>
      </c>
      <c r="L143" s="33">
        <f>VLOOKUP($B143,'Basic Ratio'!$D$112:$AU$123,Graph!A139,FALSE)</f>
        <v>7.1009000000000003E-2</v>
      </c>
      <c r="M143" s="33">
        <f>VLOOKUP($B143,'Basic Ratio'!$D$124:$AU$135,Graph!A139,FALSE)</f>
        <v>4.8487000000000002E-2</v>
      </c>
      <c r="N143" s="33">
        <f>VLOOKUP($B143,'Basic Ratio'!$D$136:$AU$147,Graph!A139,FALSE)</f>
        <v>2.9009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1.8709E-2</v>
      </c>
      <c r="D144" s="33">
        <f>VLOOKUP($B144,'Basic Ratio'!$D$16:$AU$27,Graph!A139,FALSE)</f>
        <v>3.0106000000000001E-2</v>
      </c>
      <c r="E144" s="33">
        <f>VLOOKUP($B144,'Basic Ratio'!$D$28:$AU$38,Graph!A139,FALSE)</f>
        <v>4.4949999999999997E-2</v>
      </c>
      <c r="F144" s="33">
        <f>VLOOKUP($B144,'Basic Ratio'!$D$40:$AU$51,Graph!A139,FALSE)</f>
        <v>3.024E-2</v>
      </c>
      <c r="G144" s="33">
        <f>VLOOKUP($B144,'Basic Ratio'!$D$52:$AU$63,Graph!A139,FALSE)</f>
        <v>5.8073E-2</v>
      </c>
      <c r="H144" s="33">
        <f>VLOOKUP($B144,'Basic Ratio'!$D$64:$AU$75,Graph!A139,FALSE)</f>
        <v>2.3415999999999999E-2</v>
      </c>
      <c r="I144" s="33">
        <f>VLOOKUP($B144,'Basic Ratio'!$D$76:$AU$87,Graph!A139,FALSE)</f>
        <v>5.9138999999999997E-2</v>
      </c>
      <c r="J144" s="33">
        <f>VLOOKUP($B144,'Basic Ratio'!$D$88:$AU$99,Graph!A139,FALSE)</f>
        <v>0.219637</v>
      </c>
      <c r="K144" s="33">
        <f>VLOOKUP($B144,'Basic Ratio'!$D$100:$AU$111,Graph!A139,FALSE)</f>
        <v>0.16012399999999999</v>
      </c>
      <c r="L144" s="33">
        <f>VLOOKUP($B144,'Basic Ratio'!$D$112:$AU$123,Graph!A139,FALSE)</f>
        <v>9.7304000000000002E-2</v>
      </c>
      <c r="M144" s="33">
        <f>VLOOKUP($B144,'Basic Ratio'!$D$124:$AU$135,Graph!A139,FALSE)</f>
        <v>5.6563000000000002E-2</v>
      </c>
      <c r="N144" s="33">
        <f>VLOOKUP($B144,'Basic Ratio'!$D$136:$AU$147,Graph!A139,FALSE)</f>
        <v>2.8662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2.3782999999999999E-2</v>
      </c>
      <c r="D145" s="33">
        <f>VLOOKUP($B145,'Basic Ratio'!$D$16:$AU$27,Graph!A139,FALSE)</f>
        <v>4.6052999999999997E-2</v>
      </c>
      <c r="E145" s="33">
        <f>VLOOKUP($B145,'Basic Ratio'!$D$28:$AU$38,Graph!A139,FALSE)</f>
        <v>4.4033999999999997E-2</v>
      </c>
      <c r="F145" s="33">
        <f>VLOOKUP($B145,'Basic Ratio'!$D$40:$AU$51,Graph!A139,FALSE)</f>
        <v>3.8138999999999999E-2</v>
      </c>
      <c r="G145" s="33">
        <f>VLOOKUP($B145,'Basic Ratio'!$D$52:$AU$63,Graph!A139,FALSE)</f>
        <v>4.5131999999999999E-2</v>
      </c>
      <c r="H145" s="33">
        <f>VLOOKUP($B145,'Basic Ratio'!$D$64:$AU$75,Graph!A139,FALSE)</f>
        <v>4.2323E-2</v>
      </c>
      <c r="I145" s="33">
        <f>VLOOKUP($B145,'Basic Ratio'!$D$76:$AU$87,Graph!A139,FALSE)</f>
        <v>6.3199000000000005E-2</v>
      </c>
      <c r="J145" s="33">
        <f>VLOOKUP($B145,'Basic Ratio'!$D$88:$AU$99,Graph!A139,FALSE)</f>
        <v>7.3922000000000002E-2</v>
      </c>
      <c r="K145" s="33">
        <f>VLOOKUP($B145,'Basic Ratio'!$D$100:$AU$111,Graph!A139,FALSE)</f>
        <v>8.5073999999999997E-2</v>
      </c>
      <c r="L145" s="33">
        <f>VLOOKUP($B145,'Basic Ratio'!$D$112:$AU$123,Graph!A139,FALSE)</f>
        <v>0.123304</v>
      </c>
      <c r="M145" s="33">
        <f>VLOOKUP($B145,'Basic Ratio'!$D$124:$AU$135,Graph!A139,FALSE)</f>
        <v>6.3143000000000005E-2</v>
      </c>
      <c r="N145" s="33">
        <f>VLOOKUP($B145,'Basic Ratio'!$D$136:$AU$147,Graph!A139,FALSE)</f>
        <v>9.6737000000000004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2.2041999999999999E-2</v>
      </c>
      <c r="D146" s="33">
        <f>VLOOKUP($B146,'Basic Ratio'!$D$16:$AU$27,Graph!A139,FALSE)</f>
        <v>4.8264000000000001E-2</v>
      </c>
      <c r="E146" s="33">
        <f>VLOOKUP($B146,'Basic Ratio'!$D$28:$AU$38,Graph!A139,FALSE)</f>
        <v>4.1633999999999997E-2</v>
      </c>
      <c r="F146" s="33">
        <f>VLOOKUP($B146,'Basic Ratio'!$D$40:$AU$51,Graph!A139,FALSE)</f>
        <v>4.8786000000000003E-2</v>
      </c>
      <c r="G146" s="33">
        <f>VLOOKUP($B146,'Basic Ratio'!$D$52:$AU$63,Graph!A139,FALSE)</f>
        <v>2.4126999999999999E-2</v>
      </c>
      <c r="H146" s="33">
        <f>VLOOKUP($B146,'Basic Ratio'!$D$64:$AU$75,Graph!A139,FALSE)</f>
        <v>4.4539000000000002E-2</v>
      </c>
      <c r="I146" s="33">
        <f>VLOOKUP($B146,'Basic Ratio'!$D$76:$AU$87,Graph!A139,FALSE)</f>
        <v>7.8201999999999994E-2</v>
      </c>
      <c r="J146" s="33">
        <f>VLOOKUP($B146,'Basic Ratio'!$D$88:$AU$99,Graph!A139,FALSE)</f>
        <v>6.6479999999999997E-2</v>
      </c>
      <c r="K146" s="33">
        <f>VLOOKUP($B146,'Basic Ratio'!$D$100:$AU$111,Graph!A139,FALSE)</f>
        <v>8.0810000000000007E-2</v>
      </c>
      <c r="L146" s="33">
        <f>VLOOKUP($B146,'Basic Ratio'!$D$112:$AU$123,Graph!A139,FALSE)</f>
        <v>0.14452699999999999</v>
      </c>
      <c r="M146" s="33">
        <f>VLOOKUP($B146,'Basic Ratio'!$D$124:$AU$135,Graph!A139,FALSE)</f>
        <v>6.3254000000000005E-2</v>
      </c>
      <c r="N146" s="33">
        <f>VLOOKUP($B146,'Basic Ratio'!$D$136:$AU$147,Graph!A139,FALSE)</f>
        <v>0.11977599999999999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1.4756E-2</v>
      </c>
      <c r="D147" s="33">
        <f>VLOOKUP($B147,'Basic Ratio'!$D$16:$AU$27,Graph!A139,FALSE)</f>
        <v>4.6364000000000002E-2</v>
      </c>
      <c r="E147" s="33">
        <f>VLOOKUP($B147,'Basic Ratio'!$D$28:$AU$38,Graph!A139,FALSE)</f>
        <v>4.7876000000000002E-2</v>
      </c>
      <c r="F147" s="33">
        <f>VLOOKUP($B147,'Basic Ratio'!$D$40:$AU$51,Graph!A139,FALSE)</f>
        <v>5.2653999999999999E-2</v>
      </c>
      <c r="G147" s="33">
        <f>VLOOKUP($B147,'Basic Ratio'!$D$52:$AU$63,Graph!A139,FALSE)</f>
        <v>5.7211999999999999E-2</v>
      </c>
      <c r="H147" s="33">
        <f>VLOOKUP($B147,'Basic Ratio'!$D$64:$AU$75,Graph!A139,FALSE)</f>
        <v>6.5248E-2</v>
      </c>
      <c r="I147" s="33">
        <f>VLOOKUP($B147,'Basic Ratio'!$D$76:$AU$87,Graph!A139,FALSE)</f>
        <v>9.7361000000000003E-2</v>
      </c>
      <c r="J147" s="33">
        <f>VLOOKUP($B147,'Basic Ratio'!$D$88:$AU$99,Graph!A139,FALSE)</f>
        <v>6.9355E-2</v>
      </c>
      <c r="K147" s="33">
        <f>VLOOKUP($B147,'Basic Ratio'!$D$100:$AU$111,Graph!A139,FALSE)</f>
        <v>8.6468000000000003E-2</v>
      </c>
      <c r="L147" s="33">
        <f>VLOOKUP($B147,'Basic Ratio'!$D$112:$AU$123,Graph!A139,FALSE)</f>
        <v>0.17985999999999999</v>
      </c>
      <c r="M147" s="33">
        <f>VLOOKUP($B147,'Basic Ratio'!$D$124:$AU$135,Graph!A139,FALSE)</f>
        <v>7.4089000000000002E-2</v>
      </c>
      <c r="N147" s="33">
        <f>VLOOKUP($B147,'Basic Ratio'!$D$136:$AU$147,Graph!A139,FALSE)</f>
        <v>0.12993399999999999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3.6133999999999999E-2</v>
      </c>
      <c r="D148" s="33">
        <f>VLOOKUP($B148,'Basic Ratio'!$D$16:$AU$27,Graph!A139,FALSE)</f>
        <v>6.2604000000000007E-2</v>
      </c>
      <c r="E148" s="33">
        <f>VLOOKUP($B148,'Basic Ratio'!$D$28:$AU$38,Graph!A139,FALSE)</f>
        <v>5.5130999999999999E-2</v>
      </c>
      <c r="F148" s="33">
        <f>VLOOKUP($B148,'Basic Ratio'!$D$40:$AU$51,Graph!A139,FALSE)</f>
        <v>5.8078999999999999E-2</v>
      </c>
      <c r="G148" s="33">
        <f>VLOOKUP($B148,'Basic Ratio'!$D$52:$AU$63,Graph!A139,FALSE)</f>
        <v>6.2379999999999998E-2</v>
      </c>
      <c r="H148" s="33">
        <f>VLOOKUP($B148,'Basic Ratio'!$D$64:$AU$75,Graph!A139,FALSE)</f>
        <v>7.6326000000000005E-2</v>
      </c>
      <c r="I148" s="33">
        <f>VLOOKUP($B148,'Basic Ratio'!$D$76:$AU$87,Graph!A139,FALSE)</f>
        <v>0.10379099999999999</v>
      </c>
      <c r="J148" s="33">
        <f>VLOOKUP($B148,'Basic Ratio'!$D$88:$AU$99,Graph!A139,FALSE)</f>
        <v>7.2901999999999995E-2</v>
      </c>
      <c r="K148" s="33">
        <f>VLOOKUP($B148,'Basic Ratio'!$D$100:$AU$111,Graph!A139,FALSE)</f>
        <v>8.3387000000000003E-2</v>
      </c>
      <c r="L148" s="33">
        <f>VLOOKUP($B148,'Basic Ratio'!$D$112:$AU$123,Graph!A139,FALSE)</f>
        <v>0.19934299999999999</v>
      </c>
      <c r="M148" s="33">
        <f>VLOOKUP($B148,'Basic Ratio'!$D$124:$AU$135,Graph!A139,FALSE)</f>
        <v>7.2907E-2</v>
      </c>
      <c r="N148" s="33">
        <f>VLOOKUP($B148,'Basic Ratio'!$D$136:$AU$147,Graph!A139,FALSE)</f>
        <v>0.132467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3.1613000000000002E-2</v>
      </c>
      <c r="D149" s="33">
        <f>VLOOKUP($B149,'Basic Ratio'!$D$16:$AU$27,Graph!A139,FALSE)</f>
        <v>6.4459000000000002E-2</v>
      </c>
      <c r="E149" s="33">
        <f>VLOOKUP($B149,'Basic Ratio'!$D$28:$AU$38,Graph!A139,FALSE)</f>
        <v>5.6670999999999999E-2</v>
      </c>
      <c r="F149" s="33">
        <f>VLOOKUP($B149,'Basic Ratio'!$D$40:$AU$51,Graph!A139,FALSE)</f>
        <v>6.0242999999999998E-2</v>
      </c>
      <c r="G149" s="33">
        <f>VLOOKUP($B149,'Basic Ratio'!$D$52:$AU$63,Graph!A139,FALSE)</f>
        <v>5.2142000000000001E-2</v>
      </c>
      <c r="H149" s="33">
        <f>VLOOKUP($B149,'Basic Ratio'!$D$64:$AU$75,Graph!A139,FALSE)</f>
        <v>8.9187000000000002E-2</v>
      </c>
      <c r="I149" s="33">
        <f>VLOOKUP($B149,'Basic Ratio'!$D$76:$AU$87,Graph!A139,FALSE)</f>
        <v>0.11536200000000001</v>
      </c>
      <c r="J149" s="33">
        <f>VLOOKUP($B149,'Basic Ratio'!$D$88:$AU$99,Graph!A139,FALSE)</f>
        <v>7.3691999999999994E-2</v>
      </c>
      <c r="K149" s="33">
        <f>VLOOKUP($B149,'Basic Ratio'!$D$100:$AU$111,Graph!A139,FALSE)</f>
        <v>6.1025000000000003E-2</v>
      </c>
      <c r="L149" s="33">
        <f>VLOOKUP($B149,'Basic Ratio'!$D$112:$AU$123,Graph!A139,FALSE)</f>
        <v>0.21871599999999999</v>
      </c>
      <c r="M149" s="33">
        <f>VLOOKUP($B149,'Basic Ratio'!$D$124:$AU$135,Graph!A139,FALSE)</f>
        <v>8.5046999999999998E-2</v>
      </c>
      <c r="N149" s="33">
        <f>VLOOKUP($B149,'Basic Ratio'!$D$136:$AU$147,Graph!A139,FALSE)</f>
        <v>0.13774900000000001</v>
      </c>
    </row>
    <row r="150" spans="1:14" ht="13.5" customHeight="1">
      <c r="B150" s="29">
        <f>B135</f>
        <v>2018</v>
      </c>
      <c r="C150" s="33">
        <f>VLOOKUP($B150,'Basic Ratio'!$D$4:$AU$15,Graph!A139,FALSE)</f>
        <v>3.0884999999999999E-2</v>
      </c>
      <c r="D150" s="33">
        <f>VLOOKUP($B150,'Basic Ratio'!$D$16:$AU$27,Graph!A139,FALSE)</f>
        <v>5.9998999999999997E-2</v>
      </c>
      <c r="E150" s="33">
        <f>VLOOKUP($B150,'Basic Ratio'!$D$28:$AU$39,Graph!A139,FALSE)</f>
        <v>5.6786000000000003E-2</v>
      </c>
      <c r="F150" s="33">
        <f>VLOOKUP($B150,'Basic Ratio'!$D$40:$AU$51,Graph!A139,FALSE)</f>
        <v>5.9926E-2</v>
      </c>
      <c r="G150" s="33">
        <f>VLOOKUP($B150,'Basic Ratio'!$D$52:$AU$63,Graph!A139,FALSE)</f>
        <v>4.8682000000000003E-2</v>
      </c>
      <c r="H150" s="33">
        <f>VLOOKUP($B150,'Basic Ratio'!$D$64:$AU$75,Graph!A139,FALSE)</f>
        <v>9.8320000000000005E-2</v>
      </c>
      <c r="I150" s="33">
        <f>VLOOKUP($B150,'Basic Ratio'!$D$76:$AU$87,Graph!A139,FALSE)</f>
        <v>0.120305</v>
      </c>
      <c r="J150" s="33">
        <f>VLOOKUP($B150,'Basic Ratio'!$D$88:$AU$99,Graph!A139,FALSE)</f>
        <v>9.1006000000000004E-2</v>
      </c>
      <c r="K150" s="33">
        <f>VLOOKUP($B150,'Basic Ratio'!$D$100:$AU$111,Graph!A139,FALSE)</f>
        <v>8.3488999999999994E-2</v>
      </c>
      <c r="L150" s="33">
        <f>VLOOKUP($B150,'Basic Ratio'!$D$112:$AU$123,Graph!A139,FALSE)</f>
        <v>0.23715700000000001</v>
      </c>
      <c r="M150" s="33">
        <f>VLOOKUP($B150,'Basic Ratio'!$D$124:$AU$135,Graph!A139,FALSE)</f>
        <v>0.11092</v>
      </c>
      <c r="N150" s="33" t="e">
        <f>VLOOKUP($B150,'Basic Ratio'!$D$136:$AU$147,Graph!A139,FALSE)</f>
        <v>#N/A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住友林業</v>
      </c>
      <c r="D155" s="53" t="str">
        <f t="shared" ref="D155:N155" si="19">D140</f>
        <v>積水ハウス</v>
      </c>
      <c r="E155" s="53" t="str">
        <f t="shared" si="19"/>
        <v>大東建託</v>
      </c>
      <c r="F155" s="53" t="str">
        <f t="shared" si="19"/>
        <v>積水化学</v>
      </c>
      <c r="G155" s="53" t="str">
        <f t="shared" si="19"/>
        <v>飯田産業</v>
      </c>
      <c r="H155" s="53" t="str">
        <f t="shared" si="19"/>
        <v>長谷工</v>
      </c>
      <c r="I155" s="53" t="str">
        <f t="shared" si="19"/>
        <v>三菱地所</v>
      </c>
      <c r="J155" s="32" t="str">
        <f t="shared" si="19"/>
        <v>D.R. Horton</v>
      </c>
      <c r="K155" s="32" t="str">
        <f t="shared" si="19"/>
        <v>Lennar</v>
      </c>
      <c r="L155" s="32" t="str">
        <f t="shared" si="19"/>
        <v>Persimmon</v>
      </c>
      <c r="M155" s="32" t="str">
        <f t="shared" si="19"/>
        <v>NVR</v>
      </c>
      <c r="N155" s="32" t="str">
        <f t="shared" si="19"/>
        <v>Barratt Developments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3.2829999999999999E-3</v>
      </c>
      <c r="D156" s="33">
        <f>VLOOKUP($B156,'Basic Ratio'!$D$16:$AU$27,Graph!A154,FALSE)</f>
        <v>-2.1635000000000001E-2</v>
      </c>
      <c r="E156" s="33">
        <f>VLOOKUP($B156,'Basic Ratio'!$D$28:$AU$39,Graph!A154,FALSE)</f>
        <v>4.6628999999999997E-2</v>
      </c>
      <c r="F156" s="33">
        <f>VLOOKUP($B156,'Basic Ratio'!$D$40:$AU$51,Graph!A154,FALSE)</f>
        <v>1.3542999999999999E-2</v>
      </c>
      <c r="G156" s="33">
        <f>VLOOKUP($B156,'Basic Ratio'!$D$52:$AU$63,Graph!A154,FALSE)</f>
        <v>5.0812000000000003E-2</v>
      </c>
      <c r="H156" s="33">
        <f>VLOOKUP($B156,'Basic Ratio'!$D$64:$AU$75,Graph!A154,FALSE)</f>
        <v>1.383E-2</v>
      </c>
      <c r="I156" s="33">
        <f>VLOOKUP($B156,'Basic Ratio'!$D$76:$AU$87,Graph!A154,FALSE)</f>
        <v>1.1742000000000001E-2</v>
      </c>
      <c r="J156" s="33">
        <f>VLOOKUP($B156,'Basic Ratio'!$D$88:$AU$99,Graph!A154,FALSE)</f>
        <v>-0.15031700000000001</v>
      </c>
      <c r="K156" s="33">
        <f>VLOOKUP($B156,'Basic Ratio'!$D$100:$AU$111,Graph!A154,FALSE)</f>
        <v>-0.13372700000000001</v>
      </c>
      <c r="L156" s="33">
        <f>VLOOKUP($B156,'Basic Ratio'!$D$112:$AU$123,Graph!A154,FALSE)</f>
        <v>5.2160999999999999E-2</v>
      </c>
      <c r="M156" s="33">
        <f>VLOOKUP($B156,'Basic Ratio'!$D$124:$AU$135,Graph!A154,FALSE)</f>
        <v>6.9742999999999999E-2</v>
      </c>
      <c r="N156" s="33">
        <f>VLOOKUP($B156,'Basic Ratio'!$D$136:$AU$147,Graph!A154,FALSE)</f>
        <v>-5.8175999999999999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6.489E-3</v>
      </c>
      <c r="D157" s="33">
        <f>VLOOKUP($B157,'Basic Ratio'!$D$16:$AU$27,Graph!A154,FALSE)</f>
        <v>2.0438999999999999E-2</v>
      </c>
      <c r="E157" s="33">
        <f>VLOOKUP($B157,'Basic Ratio'!$D$28:$AU$38,Graph!A154,FALSE)</f>
        <v>4.3099999999999999E-2</v>
      </c>
      <c r="F157" s="33">
        <f>VLOOKUP($B157,'Basic Ratio'!$D$40:$AU$51,Graph!A154,FALSE)</f>
        <v>2.5749999999999999E-2</v>
      </c>
      <c r="G157" s="33">
        <f>VLOOKUP($B157,'Basic Ratio'!$D$52:$AU$63,Graph!A154,FALSE)</f>
        <v>6.6194000000000003E-2</v>
      </c>
      <c r="H157" s="33">
        <f>VLOOKUP($B157,'Basic Ratio'!$D$64:$AU$75,Graph!A154,FALSE)</f>
        <v>2.3016000000000002E-2</v>
      </c>
      <c r="I157" s="33">
        <f>VLOOKUP($B157,'Basic Ratio'!$D$76:$AU$87,Graph!A154,FALSE)</f>
        <v>6.4968999999999999E-2</v>
      </c>
      <c r="J157" s="33">
        <f>VLOOKUP($B157,'Basic Ratio'!$D$88:$AU$99,Graph!A154,FALSE)</f>
        <v>5.5702000000000002E-2</v>
      </c>
      <c r="K157" s="33">
        <f>VLOOKUP($B157,'Basic Ratio'!$D$100:$AU$111,Graph!A154,FALSE)</f>
        <v>3.0988999999999999E-2</v>
      </c>
      <c r="L157" s="33">
        <f>VLOOKUP($B157,'Basic Ratio'!$D$112:$AU$123,Graph!A154,FALSE)</f>
        <v>7.3462E-2</v>
      </c>
      <c r="M157" s="33">
        <f>VLOOKUP($B157,'Basic Ratio'!$D$124:$AU$135,Graph!A154,FALSE)</f>
        <v>6.7395999999999998E-2</v>
      </c>
      <c r="N157" s="33">
        <f>VLOOKUP($B157,'Basic Ratio'!$D$136:$AU$147,Graph!A154,FALSE)</f>
        <v>-6.7790000000000003E-3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1143999999999999E-2</v>
      </c>
      <c r="D158" s="33">
        <f>VLOOKUP($B158,'Basic Ratio'!$D$16:$AU$27,Graph!A154,FALSE)</f>
        <v>1.8922000000000001E-2</v>
      </c>
      <c r="E158" s="33">
        <f>VLOOKUP($B158,'Basic Ratio'!$D$28:$AU$38,Graph!A154,FALSE)</f>
        <v>4.3326999999999997E-2</v>
      </c>
      <c r="F158" s="33">
        <f>VLOOKUP($B158,'Basic Ratio'!$D$40:$AU$51,Graph!A154,FALSE)</f>
        <v>2.9132999999999999E-2</v>
      </c>
      <c r="G158" s="33" t="e">
        <f>VLOOKUP($B158,'Basic Ratio'!$D$52:$AU$63,Graph!A154,FALSE)</f>
        <v>#N/A</v>
      </c>
      <c r="H158" s="33">
        <f>VLOOKUP($B158,'Basic Ratio'!$D$64:$AU$75,Graph!A154,FALSE)</f>
        <v>2.2442E-2</v>
      </c>
      <c r="I158" s="33">
        <f>VLOOKUP($B158,'Basic Ratio'!$D$76:$AU$87,Graph!A154,FALSE)</f>
        <v>5.5781999999999998E-2</v>
      </c>
      <c r="J158" s="33">
        <f>VLOOKUP($B158,'Basic Ratio'!$D$88:$AU$99,Graph!A154,FALSE)</f>
        <v>1.9741999999999999E-2</v>
      </c>
      <c r="K158" s="33">
        <f>VLOOKUP($B158,'Basic Ratio'!$D$100:$AU$111,Graph!A154,FALSE)</f>
        <v>2.9784999999999999E-2</v>
      </c>
      <c r="L158" s="33">
        <f>VLOOKUP($B158,'Basic Ratio'!$D$112:$AU$123,Graph!A154,FALSE)</f>
        <v>7.1009000000000003E-2</v>
      </c>
      <c r="M158" s="33">
        <f>VLOOKUP($B158,'Basic Ratio'!$D$124:$AU$135,Graph!A154,FALSE)</f>
        <v>4.8487000000000002E-2</v>
      </c>
      <c r="N158" s="33">
        <f>VLOOKUP($B158,'Basic Ratio'!$D$136:$AU$147,Graph!A154,FALSE)</f>
        <v>2.9009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1.8839000000000002E-2</v>
      </c>
      <c r="D159" s="33">
        <f>VLOOKUP($B159,'Basic Ratio'!$D$16:$AU$27,Graph!A154,FALSE)</f>
        <v>2.8787E-2</v>
      </c>
      <c r="E159" s="33">
        <f>VLOOKUP($B159,'Basic Ratio'!$D$28:$AU$38,Graph!A154,FALSE)</f>
        <v>4.4838999999999997E-2</v>
      </c>
      <c r="F159" s="33">
        <f>VLOOKUP($B159,'Basic Ratio'!$D$40:$AU$51,Graph!A154,FALSE)</f>
        <v>2.9225999999999999E-2</v>
      </c>
      <c r="G159" s="33">
        <f>VLOOKUP($B159,'Basic Ratio'!$D$52:$AU$63,Graph!A154,FALSE)</f>
        <v>5.8069999999999997E-2</v>
      </c>
      <c r="H159" s="33">
        <f>VLOOKUP($B159,'Basic Ratio'!$D$64:$AU$75,Graph!A154,FALSE)</f>
        <v>2.3373000000000001E-2</v>
      </c>
      <c r="I159" s="33">
        <f>VLOOKUP($B159,'Basic Ratio'!$D$76:$AU$87,Graph!A154,FALSE)</f>
        <v>4.9082000000000001E-2</v>
      </c>
      <c r="J159" s="33">
        <f>VLOOKUP($B159,'Basic Ratio'!$D$88:$AU$99,Graph!A154,FALSE)</f>
        <v>0.219637</v>
      </c>
      <c r="K159" s="33">
        <f>VLOOKUP($B159,'Basic Ratio'!$D$100:$AU$111,Graph!A154,FALSE)</f>
        <v>0.165432</v>
      </c>
      <c r="L159" s="33">
        <f>VLOOKUP($B159,'Basic Ratio'!$D$112:$AU$123,Graph!A154,FALSE)</f>
        <v>9.7304000000000002E-2</v>
      </c>
      <c r="M159" s="33">
        <f>VLOOKUP($B159,'Basic Ratio'!$D$124:$AU$135,Graph!A154,FALSE)</f>
        <v>5.6563000000000002E-2</v>
      </c>
      <c r="N159" s="33">
        <f>VLOOKUP($B159,'Basic Ratio'!$D$136:$AU$147,Graph!A154,FALSE)</f>
        <v>2.8662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2.3156E-2</v>
      </c>
      <c r="D160" s="33">
        <f>VLOOKUP($B160,'Basic Ratio'!$D$16:$AU$27,Graph!A154,FALSE)</f>
        <v>4.4207999999999997E-2</v>
      </c>
      <c r="E160" s="33">
        <f>VLOOKUP($B160,'Basic Ratio'!$D$28:$AU$38,Graph!A154,FALSE)</f>
        <v>4.3881999999999997E-2</v>
      </c>
      <c r="F160" s="33">
        <f>VLOOKUP($B160,'Basic Ratio'!$D$40:$AU$51,Graph!A154,FALSE)</f>
        <v>3.7079000000000001E-2</v>
      </c>
      <c r="G160" s="33">
        <f>VLOOKUP($B160,'Basic Ratio'!$D$52:$AU$63,Graph!A154,FALSE)</f>
        <v>4.4851000000000002E-2</v>
      </c>
      <c r="H160" s="33">
        <f>VLOOKUP($B160,'Basic Ratio'!$D$64:$AU$75,Graph!A154,FALSE)</f>
        <v>4.2257999999999997E-2</v>
      </c>
      <c r="I160" s="33">
        <f>VLOOKUP($B160,'Basic Ratio'!$D$76:$AU$87,Graph!A154,FALSE)</f>
        <v>5.9795000000000001E-2</v>
      </c>
      <c r="J160" s="33">
        <f>VLOOKUP($B160,'Basic Ratio'!$D$88:$AU$99,Graph!A154,FALSE)</f>
        <v>7.3922000000000002E-2</v>
      </c>
      <c r="K160" s="33">
        <f>VLOOKUP($B160,'Basic Ratio'!$D$100:$AU$111,Graph!A154,FALSE)</f>
        <v>8.0819000000000002E-2</v>
      </c>
      <c r="L160" s="33">
        <f>VLOOKUP($B160,'Basic Ratio'!$D$112:$AU$123,Graph!A154,FALSE)</f>
        <v>0.123304</v>
      </c>
      <c r="M160" s="33">
        <f>VLOOKUP($B160,'Basic Ratio'!$D$124:$AU$135,Graph!A154,FALSE)</f>
        <v>6.3143000000000005E-2</v>
      </c>
      <c r="N160" s="33">
        <f>VLOOKUP($B160,'Basic Ratio'!$D$136:$AU$147,Graph!A154,FALSE)</f>
        <v>9.6737000000000004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1.8623000000000001E-2</v>
      </c>
      <c r="D161" s="33">
        <f>VLOOKUP($B161,'Basic Ratio'!$D$16:$AU$27,Graph!A154,FALSE)</f>
        <v>4.7169999999999997E-2</v>
      </c>
      <c r="E161" s="33">
        <f>VLOOKUP($B161,'Basic Ratio'!$D$28:$AU$38,Graph!A154,FALSE)</f>
        <v>4.1465000000000002E-2</v>
      </c>
      <c r="F161" s="33">
        <f>VLOOKUP($B161,'Basic Ratio'!$D$40:$AU$51,Graph!A154,FALSE)</f>
        <v>4.7625000000000001E-2</v>
      </c>
      <c r="G161" s="33">
        <f>VLOOKUP($B161,'Basic Ratio'!$D$52:$AU$63,Graph!A154,FALSE)</f>
        <v>2.4063000000000001E-2</v>
      </c>
      <c r="H161" s="33">
        <f>VLOOKUP($B161,'Basic Ratio'!$D$64:$AU$75,Graph!A154,FALSE)</f>
        <v>4.4445999999999999E-2</v>
      </c>
      <c r="I161" s="33">
        <f>VLOOKUP($B161,'Basic Ratio'!$D$76:$AU$87,Graph!A154,FALSE)</f>
        <v>6.6054000000000002E-2</v>
      </c>
      <c r="J161" s="33">
        <f>VLOOKUP($B161,'Basic Ratio'!$D$88:$AU$99,Graph!A154,FALSE)</f>
        <v>6.6479999999999997E-2</v>
      </c>
      <c r="K161" s="33">
        <f>VLOOKUP($B161,'Basic Ratio'!$D$100:$AU$111,Graph!A154,FALSE)</f>
        <v>8.2124000000000003E-2</v>
      </c>
      <c r="L161" s="33">
        <f>VLOOKUP($B161,'Basic Ratio'!$D$112:$AU$123,Graph!A154,FALSE)</f>
        <v>0.14452699999999999</v>
      </c>
      <c r="M161" s="33">
        <f>VLOOKUP($B161,'Basic Ratio'!$D$124:$AU$135,Graph!A154,FALSE)</f>
        <v>6.3254000000000005E-2</v>
      </c>
      <c r="N161" s="33">
        <f>VLOOKUP($B161,'Basic Ratio'!$D$136:$AU$147,Graph!A154,FALSE)</f>
        <v>0.119537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9.3480000000000004E-3</v>
      </c>
      <c r="D162" s="33">
        <f>VLOOKUP($B162,'Basic Ratio'!$D$16:$AU$27,Graph!A154,FALSE)</f>
        <v>4.5350000000000001E-2</v>
      </c>
      <c r="E162" s="33">
        <f>VLOOKUP($B162,'Basic Ratio'!$D$28:$AU$38,Graph!A154,FALSE)</f>
        <v>4.7660000000000001E-2</v>
      </c>
      <c r="F162" s="33">
        <f>VLOOKUP($B162,'Basic Ratio'!$D$40:$AU$51,Graph!A154,FALSE)</f>
        <v>5.1674999999999999E-2</v>
      </c>
      <c r="G162" s="33">
        <f>VLOOKUP($B162,'Basic Ratio'!$D$52:$AU$63,Graph!A154,FALSE)</f>
        <v>5.7141999999999998E-2</v>
      </c>
      <c r="H162" s="33">
        <f>VLOOKUP($B162,'Basic Ratio'!$D$64:$AU$75,Graph!A154,FALSE)</f>
        <v>6.5060000000000007E-2</v>
      </c>
      <c r="I162" s="33">
        <f>VLOOKUP($B162,'Basic Ratio'!$D$76:$AU$87,Graph!A154,FALSE)</f>
        <v>8.2647999999999999E-2</v>
      </c>
      <c r="J162" s="33">
        <f>VLOOKUP($B162,'Basic Ratio'!$D$88:$AU$99,Graph!A154,FALSE)</f>
        <v>6.9355E-2</v>
      </c>
      <c r="K162" s="33">
        <f>VLOOKUP($B162,'Basic Ratio'!$D$100:$AU$111,Graph!A154,FALSE)</f>
        <v>8.4747000000000003E-2</v>
      </c>
      <c r="L162" s="33">
        <f>VLOOKUP($B162,'Basic Ratio'!$D$112:$AU$123,Graph!A154,FALSE)</f>
        <v>0.17985999999999999</v>
      </c>
      <c r="M162" s="33">
        <f>VLOOKUP($B162,'Basic Ratio'!$D$124:$AU$135,Graph!A154,FALSE)</f>
        <v>7.4089000000000002E-2</v>
      </c>
      <c r="N162" s="33">
        <f>VLOOKUP($B162,'Basic Ratio'!$D$136:$AU$147,Graph!A154,FALSE)</f>
        <v>0.12993399999999999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3.1015000000000001E-2</v>
      </c>
      <c r="D163" s="33">
        <f>VLOOKUP($B163,'Basic Ratio'!$D$16:$AU$27,Graph!A154,FALSE)</f>
        <v>6.0116000000000003E-2</v>
      </c>
      <c r="E163" s="33">
        <f>VLOOKUP($B163,'Basic Ratio'!$D$28:$AU$38,Graph!A154,FALSE)</f>
        <v>5.4884000000000002E-2</v>
      </c>
      <c r="F163" s="33">
        <f>VLOOKUP($B163,'Basic Ratio'!$D$40:$AU$51,Graph!A154,FALSE)</f>
        <v>5.7093999999999999E-2</v>
      </c>
      <c r="G163" s="33">
        <f>VLOOKUP($B163,'Basic Ratio'!$D$52:$AU$63,Graph!A154,FALSE)</f>
        <v>6.2265000000000001E-2</v>
      </c>
      <c r="H163" s="33">
        <f>VLOOKUP($B163,'Basic Ratio'!$D$64:$AU$75,Graph!A154,FALSE)</f>
        <v>7.6083999999999999E-2</v>
      </c>
      <c r="I163" s="33">
        <f>VLOOKUP($B163,'Basic Ratio'!$D$76:$AU$87,Graph!A154,FALSE)</f>
        <v>9.1239000000000001E-2</v>
      </c>
      <c r="J163" s="33">
        <f>VLOOKUP($B163,'Basic Ratio'!$D$88:$AU$99,Graph!A154,FALSE)</f>
        <v>7.2901999999999995E-2</v>
      </c>
      <c r="K163" s="33">
        <f>VLOOKUP($B163,'Basic Ratio'!$D$100:$AU$111,Graph!A154,FALSE)</f>
        <v>8.3273E-2</v>
      </c>
      <c r="L163" s="33">
        <f>VLOOKUP($B163,'Basic Ratio'!$D$112:$AU$123,Graph!A154,FALSE)</f>
        <v>0.19934299999999999</v>
      </c>
      <c r="M163" s="33">
        <f>VLOOKUP($B163,'Basic Ratio'!$D$124:$AU$135,Graph!A154,FALSE)</f>
        <v>7.2907E-2</v>
      </c>
      <c r="N163" s="33">
        <f>VLOOKUP($B163,'Basic Ratio'!$D$136:$AU$147,Graph!A154,FALSE)</f>
        <v>0.13242399999999999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2.4660000000000001E-2</v>
      </c>
      <c r="D164" s="33">
        <f>VLOOKUP($B164,'Basic Ratio'!$D$16:$AU$27,Graph!A154,FALSE)</f>
        <v>6.1695E-2</v>
      </c>
      <c r="E164" s="33">
        <f>VLOOKUP($B164,'Basic Ratio'!$D$28:$AU$38,Graph!A154,FALSE)</f>
        <v>5.6408E-2</v>
      </c>
      <c r="F164" s="33">
        <f>VLOOKUP($B164,'Basic Ratio'!$D$40:$AU$51,Graph!A154,FALSE)</f>
        <v>5.7301999999999999E-2</v>
      </c>
      <c r="G164" s="33">
        <f>VLOOKUP($B164,'Basic Ratio'!$D$52:$AU$63,Graph!A154,FALSE)</f>
        <v>5.2075999999999997E-2</v>
      </c>
      <c r="H164" s="33">
        <f>VLOOKUP($B164,'Basic Ratio'!$D$64:$AU$75,Graph!A154,FALSE)</f>
        <v>8.8886000000000007E-2</v>
      </c>
      <c r="I164" s="33">
        <f>VLOOKUP($B164,'Basic Ratio'!$D$76:$AU$87,Graph!A154,FALSE)</f>
        <v>0.100869</v>
      </c>
      <c r="J164" s="33">
        <f>VLOOKUP($B164,'Basic Ratio'!$D$88:$AU$99,Graph!A154,FALSE)</f>
        <v>7.3691999999999994E-2</v>
      </c>
      <c r="K164" s="33">
        <f>VLOOKUP($B164,'Basic Ratio'!$D$100:$AU$111,Graph!A154,FALSE)</f>
        <v>6.4087000000000005E-2</v>
      </c>
      <c r="L164" s="33">
        <f>VLOOKUP($B164,'Basic Ratio'!$D$112:$AU$123,Graph!A154,FALSE)</f>
        <v>0.21871599999999999</v>
      </c>
      <c r="M164" s="33">
        <f>VLOOKUP($B164,'Basic Ratio'!$D$124:$AU$135,Graph!A154,FALSE)</f>
        <v>8.5046999999999998E-2</v>
      </c>
      <c r="N164" s="33">
        <f>VLOOKUP($B164,'Basic Ratio'!$D$136:$AU$147,Graph!A154,FALSE)</f>
        <v>0.13779</v>
      </c>
    </row>
    <row r="165" spans="1:14" ht="13.5" customHeight="1">
      <c r="B165" s="29">
        <f>B150</f>
        <v>2018</v>
      </c>
      <c r="C165" s="33">
        <f>VLOOKUP($B165,'Basic Ratio'!$D$4:$AU$15,Graph!A154,FALSE)</f>
        <v>2.2277999999999999E-2</v>
      </c>
      <c r="D165" s="33">
        <f>VLOOKUP($B165,'Basic Ratio'!$D$16:$AU$27,Graph!A154,FALSE)</f>
        <v>5.9519000000000002E-2</v>
      </c>
      <c r="E165" s="33">
        <f>VLOOKUP($B165,'Basic Ratio'!$D$28:$AU$39,Graph!A154,FALSE)</f>
        <v>5.6516999999999998E-2</v>
      </c>
      <c r="F165" s="33">
        <f>VLOOKUP($B165,'Basic Ratio'!$D$40:$AU$51,Graph!A154,FALSE)</f>
        <v>5.7838000000000001E-2</v>
      </c>
      <c r="G165" s="33">
        <f>VLOOKUP($B165,'Basic Ratio'!$D$52:$AU$63,Graph!A154,FALSE)</f>
        <v>4.8675999999999997E-2</v>
      </c>
      <c r="H165" s="33">
        <f>VLOOKUP($B165,'Basic Ratio'!$D$64:$AU$75,Graph!A154,FALSE)</f>
        <v>9.8084000000000005E-2</v>
      </c>
      <c r="I165" s="33">
        <f>VLOOKUP($B165,'Basic Ratio'!$D$76:$AU$87,Graph!A154,FALSE)</f>
        <v>0.106554</v>
      </c>
      <c r="J165" s="33">
        <f>VLOOKUP($B165,'Basic Ratio'!$D$88:$AU$99,Graph!A154,FALSE)</f>
        <v>9.0882000000000004E-2</v>
      </c>
      <c r="K165" s="33">
        <f>VLOOKUP($B165,'Basic Ratio'!$D$100:$AU$111,Graph!A154,FALSE)</f>
        <v>8.2434999999999994E-2</v>
      </c>
      <c r="L165" s="33">
        <f>VLOOKUP($B165,'Basic Ratio'!$D$112:$AU$123,Graph!A154,FALSE)</f>
        <v>0.23715700000000001</v>
      </c>
      <c r="M165" s="33">
        <f>VLOOKUP($B165,'Basic Ratio'!$D$124:$AU$135,Graph!A154,FALSE)</f>
        <v>0.11092</v>
      </c>
      <c r="N165" s="33" t="e">
        <f>VLOOKUP($B165,'Basic Ratio'!$D$136:$AU$147,Graph!A154,FALSE)</f>
        <v>#N/A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住友林業</v>
      </c>
      <c r="D170" s="53" t="str">
        <f t="shared" ref="D170:N170" si="21">D155</f>
        <v>積水ハウス</v>
      </c>
      <c r="E170" s="53" t="str">
        <f t="shared" si="21"/>
        <v>大東建託</v>
      </c>
      <c r="F170" s="53" t="str">
        <f t="shared" si="21"/>
        <v>積水化学</v>
      </c>
      <c r="G170" s="53" t="str">
        <f t="shared" si="21"/>
        <v>飯田産業</v>
      </c>
      <c r="H170" s="53" t="str">
        <f t="shared" si="21"/>
        <v>長谷工</v>
      </c>
      <c r="I170" s="53" t="str">
        <f t="shared" si="21"/>
        <v>三菱地所</v>
      </c>
      <c r="J170" s="32" t="str">
        <f t="shared" si="21"/>
        <v>D.R. Horton</v>
      </c>
      <c r="K170" s="32" t="str">
        <f t="shared" si="21"/>
        <v>Lennar</v>
      </c>
      <c r="L170" s="32" t="str">
        <f t="shared" si="21"/>
        <v>Persimmon</v>
      </c>
      <c r="M170" s="32" t="str">
        <f t="shared" si="21"/>
        <v>NVR</v>
      </c>
      <c r="N170" s="32" t="str">
        <f t="shared" si="21"/>
        <v>Barratt Developments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3.2829999999999999E-3</v>
      </c>
      <c r="D171" s="33">
        <f>VLOOKUP($B171,'Basic Ratio'!$D$16:$AU$27,Graph!A169,FALSE)</f>
        <v>-2.1635000000000001E-2</v>
      </c>
      <c r="E171" s="33">
        <f>VLOOKUP($B171,'Basic Ratio'!$D$28:$AU$39,Graph!A169,FALSE)</f>
        <v>4.6628999999999997E-2</v>
      </c>
      <c r="F171" s="33">
        <f>VLOOKUP($B171,'Basic Ratio'!$D$40:$AU$51,Graph!A169,FALSE)</f>
        <v>1.3542999999999999E-2</v>
      </c>
      <c r="G171" s="33">
        <f>VLOOKUP($B171,'Basic Ratio'!$D$52:$AU$63,Graph!A169,FALSE)</f>
        <v>5.0812000000000003E-2</v>
      </c>
      <c r="H171" s="33">
        <f>VLOOKUP($B171,'Basic Ratio'!$D$64:$AU$75,Graph!A169,FALSE)</f>
        <v>1.2019E-2</v>
      </c>
      <c r="I171" s="33">
        <f>VLOOKUP($B171,'Basic Ratio'!$D$76:$AU$87,Graph!A169,FALSE)</f>
        <v>1.1742000000000001E-2</v>
      </c>
      <c r="J171" s="33">
        <f>VLOOKUP($B171,'Basic Ratio'!$D$88:$AU$99,Graph!A169,FALSE)</f>
        <v>-0.15031700000000001</v>
      </c>
      <c r="K171" s="33">
        <f>VLOOKUP($B171,'Basic Ratio'!$D$100:$AU$111,Graph!A169,FALSE)</f>
        <v>-0.13378999999999999</v>
      </c>
      <c r="L171" s="33">
        <f>VLOOKUP($B171,'Basic Ratio'!$D$112:$AU$123,Graph!A169,FALSE)</f>
        <v>5.2160999999999999E-2</v>
      </c>
      <c r="M171" s="33">
        <f>VLOOKUP($B171,'Basic Ratio'!$D$124:$AU$135,Graph!A169,FALSE)</f>
        <v>6.9742999999999999E-2</v>
      </c>
      <c r="N171" s="33">
        <f>VLOOKUP($B171,'Basic Ratio'!$D$136:$AU$147,Graph!A169,FALSE)</f>
        <v>-5.8175999999999999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6.489E-3</v>
      </c>
      <c r="D172" s="33">
        <f>VLOOKUP($B172,'Basic Ratio'!$D$16:$AU$27,Graph!A169,FALSE)</f>
        <v>2.0438999999999999E-2</v>
      </c>
      <c r="E172" s="33">
        <f>VLOOKUP($B172,'Basic Ratio'!$D$28:$AU$38,Graph!A169,FALSE)</f>
        <v>4.3099999999999999E-2</v>
      </c>
      <c r="F172" s="33">
        <f>VLOOKUP($B172,'Basic Ratio'!$D$40:$AU$51,Graph!A169,FALSE)</f>
        <v>2.5749999999999999E-2</v>
      </c>
      <c r="G172" s="33">
        <f>VLOOKUP($B172,'Basic Ratio'!$D$52:$AU$63,Graph!A169,FALSE)</f>
        <v>6.6194000000000003E-2</v>
      </c>
      <c r="H172" s="33">
        <f>VLOOKUP($B172,'Basic Ratio'!$D$64:$AU$75,Graph!A169,FALSE)</f>
        <v>2.1472000000000002E-2</v>
      </c>
      <c r="I172" s="33">
        <f>VLOOKUP($B172,'Basic Ratio'!$D$76:$AU$87,Graph!A169,FALSE)</f>
        <v>6.4968999999999999E-2</v>
      </c>
      <c r="J172" s="33">
        <f>VLOOKUP($B172,'Basic Ratio'!$D$88:$AU$99,Graph!A169,FALSE)</f>
        <v>5.5702000000000002E-2</v>
      </c>
      <c r="K172" s="33">
        <f>VLOOKUP($B172,'Basic Ratio'!$D$100:$AU$111,Graph!A169,FALSE)</f>
        <v>3.0648999999999999E-2</v>
      </c>
      <c r="L172" s="33">
        <f>VLOOKUP($B172,'Basic Ratio'!$D$112:$AU$123,Graph!A169,FALSE)</f>
        <v>7.3462E-2</v>
      </c>
      <c r="M172" s="33">
        <f>VLOOKUP($B172,'Basic Ratio'!$D$124:$AU$135,Graph!A169,FALSE)</f>
        <v>6.7395999999999998E-2</v>
      </c>
      <c r="N172" s="33">
        <f>VLOOKUP($B172,'Basic Ratio'!$D$136:$AU$147,Graph!A169,FALSE)</f>
        <v>-6.7790000000000003E-3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1143999999999999E-2</v>
      </c>
      <c r="D173" s="33">
        <f>VLOOKUP($B173,'Basic Ratio'!$D$16:$AU$27,Graph!A169,FALSE)</f>
        <v>1.8922000000000001E-2</v>
      </c>
      <c r="E173" s="33">
        <f>VLOOKUP($B173,'Basic Ratio'!$D$28:$AU$38,Graph!A169,FALSE)</f>
        <v>4.3326999999999997E-2</v>
      </c>
      <c r="F173" s="33">
        <f>VLOOKUP($B173,'Basic Ratio'!$D$40:$AU$51,Graph!A169,FALSE)</f>
        <v>2.9132999999999999E-2</v>
      </c>
      <c r="G173" s="33" t="e">
        <f>VLOOKUP($B173,'Basic Ratio'!$D$52:$AU$63,Graph!A169,FALSE)</f>
        <v>#N/A</v>
      </c>
      <c r="H173" s="33">
        <f>VLOOKUP($B173,'Basic Ratio'!$D$64:$AU$75,Graph!A169,FALSE)</f>
        <v>2.1146000000000002E-2</v>
      </c>
      <c r="I173" s="33">
        <f>VLOOKUP($B173,'Basic Ratio'!$D$76:$AU$87,Graph!A169,FALSE)</f>
        <v>5.5781999999999998E-2</v>
      </c>
      <c r="J173" s="33">
        <f>VLOOKUP($B173,'Basic Ratio'!$D$88:$AU$99,Graph!A169,FALSE)</f>
        <v>1.9741999999999999E-2</v>
      </c>
      <c r="K173" s="33">
        <f>VLOOKUP($B173,'Basic Ratio'!$D$100:$AU$111,Graph!A169,FALSE)</f>
        <v>2.9399000000000002E-2</v>
      </c>
      <c r="L173" s="33">
        <f>VLOOKUP($B173,'Basic Ratio'!$D$112:$AU$123,Graph!A169,FALSE)</f>
        <v>7.1009000000000003E-2</v>
      </c>
      <c r="M173" s="33">
        <f>VLOOKUP($B173,'Basic Ratio'!$D$124:$AU$135,Graph!A169,FALSE)</f>
        <v>4.8487000000000002E-2</v>
      </c>
      <c r="N173" s="33">
        <f>VLOOKUP($B173,'Basic Ratio'!$D$136:$AU$147,Graph!A169,FALSE)</f>
        <v>2.9009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1.8839000000000002E-2</v>
      </c>
      <c r="D174" s="33">
        <f>VLOOKUP($B174,'Basic Ratio'!$D$16:$AU$27,Graph!A169,FALSE)</f>
        <v>2.8787E-2</v>
      </c>
      <c r="E174" s="33">
        <f>VLOOKUP($B174,'Basic Ratio'!$D$28:$AU$38,Graph!A169,FALSE)</f>
        <v>4.4838999999999997E-2</v>
      </c>
      <c r="F174" s="33">
        <f>VLOOKUP($B174,'Basic Ratio'!$D$40:$AU$51,Graph!A169,FALSE)</f>
        <v>2.9225999999999999E-2</v>
      </c>
      <c r="G174" s="33">
        <f>VLOOKUP($B174,'Basic Ratio'!$D$52:$AU$63,Graph!A169,FALSE)</f>
        <v>5.8069999999999997E-2</v>
      </c>
      <c r="H174" s="33">
        <f>VLOOKUP($B174,'Basic Ratio'!$D$64:$AU$75,Graph!A169,FALSE)</f>
        <v>2.2436999999999999E-2</v>
      </c>
      <c r="I174" s="33">
        <f>VLOOKUP($B174,'Basic Ratio'!$D$76:$AU$87,Graph!A169,FALSE)</f>
        <v>4.9082000000000001E-2</v>
      </c>
      <c r="J174" s="33">
        <f>VLOOKUP($B174,'Basic Ratio'!$D$88:$AU$99,Graph!A169,FALSE)</f>
        <v>0.219637</v>
      </c>
      <c r="K174" s="33">
        <f>VLOOKUP($B174,'Basic Ratio'!$D$100:$AU$111,Graph!A169,FALSE)</f>
        <v>0.16277</v>
      </c>
      <c r="L174" s="33">
        <f>VLOOKUP($B174,'Basic Ratio'!$D$112:$AU$123,Graph!A169,FALSE)</f>
        <v>9.7304000000000002E-2</v>
      </c>
      <c r="M174" s="33">
        <f>VLOOKUP($B174,'Basic Ratio'!$D$124:$AU$135,Graph!A169,FALSE)</f>
        <v>5.6563000000000002E-2</v>
      </c>
      <c r="N174" s="33">
        <f>VLOOKUP($B174,'Basic Ratio'!$D$136:$AU$147,Graph!A169,FALSE)</f>
        <v>2.8662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2.3156E-2</v>
      </c>
      <c r="D175" s="33">
        <f>VLOOKUP($B175,'Basic Ratio'!$D$16:$AU$27,Graph!A169,FALSE)</f>
        <v>4.4207999999999997E-2</v>
      </c>
      <c r="E175" s="33">
        <f>VLOOKUP($B175,'Basic Ratio'!$D$28:$AU$38,Graph!A169,FALSE)</f>
        <v>4.3881999999999997E-2</v>
      </c>
      <c r="F175" s="33">
        <f>VLOOKUP($B175,'Basic Ratio'!$D$40:$AU$51,Graph!A169,FALSE)</f>
        <v>3.7079000000000001E-2</v>
      </c>
      <c r="G175" s="33">
        <f>VLOOKUP($B175,'Basic Ratio'!$D$52:$AU$63,Graph!A169,FALSE)</f>
        <v>4.4851000000000002E-2</v>
      </c>
      <c r="H175" s="33">
        <f>VLOOKUP($B175,'Basic Ratio'!$D$64:$AU$75,Graph!A169,FALSE)</f>
        <v>4.1628999999999999E-2</v>
      </c>
      <c r="I175" s="33">
        <f>VLOOKUP($B175,'Basic Ratio'!$D$76:$AU$87,Graph!A169,FALSE)</f>
        <v>5.9795000000000001E-2</v>
      </c>
      <c r="J175" s="33">
        <f>VLOOKUP($B175,'Basic Ratio'!$D$88:$AU$99,Graph!A169,FALSE)</f>
        <v>7.3922000000000002E-2</v>
      </c>
      <c r="K175" s="33">
        <f>VLOOKUP($B175,'Basic Ratio'!$D$100:$AU$111,Graph!A169,FALSE)</f>
        <v>7.9671000000000006E-2</v>
      </c>
      <c r="L175" s="33">
        <f>VLOOKUP($B175,'Basic Ratio'!$D$112:$AU$123,Graph!A169,FALSE)</f>
        <v>0.123304</v>
      </c>
      <c r="M175" s="33">
        <f>VLOOKUP($B175,'Basic Ratio'!$D$124:$AU$135,Graph!A169,FALSE)</f>
        <v>6.3143000000000005E-2</v>
      </c>
      <c r="N175" s="33">
        <f>VLOOKUP($B175,'Basic Ratio'!$D$136:$AU$147,Graph!A169,FALSE)</f>
        <v>9.6737000000000004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1.8623000000000001E-2</v>
      </c>
      <c r="D176" s="33">
        <f>VLOOKUP($B176,'Basic Ratio'!$D$16:$AU$27,Graph!A169,FALSE)</f>
        <v>4.7169999999999997E-2</v>
      </c>
      <c r="E176" s="33">
        <f>VLOOKUP($B176,'Basic Ratio'!$D$28:$AU$38,Graph!A169,FALSE)</f>
        <v>4.1465000000000002E-2</v>
      </c>
      <c r="F176" s="33">
        <f>VLOOKUP($B176,'Basic Ratio'!$D$40:$AU$51,Graph!A169,FALSE)</f>
        <v>4.7625000000000001E-2</v>
      </c>
      <c r="G176" s="33">
        <f>VLOOKUP($B176,'Basic Ratio'!$D$52:$AU$63,Graph!A169,FALSE)</f>
        <v>2.4063000000000001E-2</v>
      </c>
      <c r="H176" s="33">
        <f>VLOOKUP($B176,'Basic Ratio'!$D$64:$AU$75,Graph!A169,FALSE)</f>
        <v>4.4304000000000003E-2</v>
      </c>
      <c r="I176" s="33">
        <f>VLOOKUP($B176,'Basic Ratio'!$D$76:$AU$87,Graph!A169,FALSE)</f>
        <v>6.6054000000000002E-2</v>
      </c>
      <c r="J176" s="33">
        <f>VLOOKUP($B176,'Basic Ratio'!$D$88:$AU$99,Graph!A169,FALSE)</f>
        <v>6.6479999999999997E-2</v>
      </c>
      <c r="K176" s="33">
        <f>VLOOKUP($B176,'Basic Ratio'!$D$100:$AU$111,Graph!A169,FALSE)</f>
        <v>8.1123000000000001E-2</v>
      </c>
      <c r="L176" s="33">
        <f>VLOOKUP($B176,'Basic Ratio'!$D$112:$AU$123,Graph!A169,FALSE)</f>
        <v>0.14452699999999999</v>
      </c>
      <c r="M176" s="33">
        <f>VLOOKUP($B176,'Basic Ratio'!$D$124:$AU$135,Graph!A169,FALSE)</f>
        <v>6.3254000000000005E-2</v>
      </c>
      <c r="N176" s="33">
        <f>VLOOKUP($B176,'Basic Ratio'!$D$136:$AU$147,Graph!A169,FALSE)</f>
        <v>0.119537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9.3480000000000004E-3</v>
      </c>
      <c r="D177" s="33">
        <f>VLOOKUP($B177,'Basic Ratio'!$D$16:$AU$27,Graph!A169,FALSE)</f>
        <v>4.5350000000000001E-2</v>
      </c>
      <c r="E177" s="33">
        <f>VLOOKUP($B177,'Basic Ratio'!$D$28:$AU$38,Graph!A169,FALSE)</f>
        <v>4.7660000000000001E-2</v>
      </c>
      <c r="F177" s="33">
        <f>VLOOKUP($B177,'Basic Ratio'!$D$40:$AU$51,Graph!A169,FALSE)</f>
        <v>5.1674999999999999E-2</v>
      </c>
      <c r="G177" s="33">
        <f>VLOOKUP($B177,'Basic Ratio'!$D$52:$AU$63,Graph!A169,FALSE)</f>
        <v>5.7141999999999998E-2</v>
      </c>
      <c r="H177" s="33">
        <f>VLOOKUP($B177,'Basic Ratio'!$D$64:$AU$75,Graph!A169,FALSE)</f>
        <v>6.5060000000000007E-2</v>
      </c>
      <c r="I177" s="33">
        <f>VLOOKUP($B177,'Basic Ratio'!$D$76:$AU$87,Graph!A169,FALSE)</f>
        <v>8.2647999999999999E-2</v>
      </c>
      <c r="J177" s="33">
        <f>VLOOKUP($B177,'Basic Ratio'!$D$88:$AU$99,Graph!A169,FALSE)</f>
        <v>6.9355E-2</v>
      </c>
      <c r="K177" s="33">
        <f>VLOOKUP($B177,'Basic Ratio'!$D$100:$AU$111,Graph!A169,FALSE)</f>
        <v>8.3824999999999997E-2</v>
      </c>
      <c r="L177" s="33">
        <f>VLOOKUP($B177,'Basic Ratio'!$D$112:$AU$123,Graph!A169,FALSE)</f>
        <v>0.17985999999999999</v>
      </c>
      <c r="M177" s="33">
        <f>VLOOKUP($B177,'Basic Ratio'!$D$124:$AU$135,Graph!A169,FALSE)</f>
        <v>7.4089000000000002E-2</v>
      </c>
      <c r="N177" s="33">
        <f>VLOOKUP($B177,'Basic Ratio'!$D$136:$AU$147,Graph!A169,FALSE)</f>
        <v>0.12993399999999999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3.1015000000000001E-2</v>
      </c>
      <c r="D178" s="33">
        <f>VLOOKUP($B178,'Basic Ratio'!$D$16:$AU$27,Graph!A169,FALSE)</f>
        <v>6.0116000000000003E-2</v>
      </c>
      <c r="E178" s="33">
        <f>VLOOKUP($B178,'Basic Ratio'!$D$28:$AU$38,Graph!A169,FALSE)</f>
        <v>5.4884000000000002E-2</v>
      </c>
      <c r="F178" s="33">
        <f>VLOOKUP($B178,'Basic Ratio'!$D$40:$AU$51,Graph!A169,FALSE)</f>
        <v>5.7093999999999999E-2</v>
      </c>
      <c r="G178" s="33">
        <f>VLOOKUP($B178,'Basic Ratio'!$D$52:$AU$63,Graph!A169,FALSE)</f>
        <v>6.2265000000000001E-2</v>
      </c>
      <c r="H178" s="33">
        <f>VLOOKUP($B178,'Basic Ratio'!$D$64:$AU$75,Graph!A169,FALSE)</f>
        <v>7.6083999999999999E-2</v>
      </c>
      <c r="I178" s="33">
        <f>VLOOKUP($B178,'Basic Ratio'!$D$76:$AU$87,Graph!A169,FALSE)</f>
        <v>9.1239000000000001E-2</v>
      </c>
      <c r="J178" s="33">
        <f>VLOOKUP($B178,'Basic Ratio'!$D$88:$AU$99,Graph!A169,FALSE)</f>
        <v>7.2901999999999995E-2</v>
      </c>
      <c r="K178" s="33">
        <f>VLOOKUP($B178,'Basic Ratio'!$D$100:$AU$111,Graph!A169,FALSE)</f>
        <v>8.2433999999999993E-2</v>
      </c>
      <c r="L178" s="33">
        <f>VLOOKUP($B178,'Basic Ratio'!$D$112:$AU$123,Graph!A169,FALSE)</f>
        <v>0.19934299999999999</v>
      </c>
      <c r="M178" s="33">
        <f>VLOOKUP($B178,'Basic Ratio'!$D$124:$AU$135,Graph!A169,FALSE)</f>
        <v>7.2907E-2</v>
      </c>
      <c r="N178" s="33">
        <f>VLOOKUP($B178,'Basic Ratio'!$D$136:$AU$147,Graph!A169,FALSE)</f>
        <v>0.13242399999999999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2.4660000000000001E-2</v>
      </c>
      <c r="D179" s="33">
        <f>VLOOKUP($B179,'Basic Ratio'!$D$16:$AU$27,Graph!A169,FALSE)</f>
        <v>6.1695E-2</v>
      </c>
      <c r="E179" s="33">
        <f>VLOOKUP($B179,'Basic Ratio'!$D$28:$AU$38,Graph!A169,FALSE)</f>
        <v>5.6408E-2</v>
      </c>
      <c r="F179" s="33">
        <f>VLOOKUP($B179,'Basic Ratio'!$D$40:$AU$51,Graph!A169,FALSE)</f>
        <v>5.7301999999999999E-2</v>
      </c>
      <c r="G179" s="33">
        <f>VLOOKUP($B179,'Basic Ratio'!$D$52:$AU$63,Graph!A169,FALSE)</f>
        <v>5.2075999999999997E-2</v>
      </c>
      <c r="H179" s="33">
        <f>VLOOKUP($B179,'Basic Ratio'!$D$64:$AU$75,Graph!A169,FALSE)</f>
        <v>8.8886000000000007E-2</v>
      </c>
      <c r="I179" s="33">
        <f>VLOOKUP($B179,'Basic Ratio'!$D$76:$AU$87,Graph!A169,FALSE)</f>
        <v>0.100869</v>
      </c>
      <c r="J179" s="33">
        <f>VLOOKUP($B179,'Basic Ratio'!$D$88:$AU$99,Graph!A169,FALSE)</f>
        <v>7.3691999999999994E-2</v>
      </c>
      <c r="K179" s="33">
        <f>VLOOKUP($B179,'Basic Ratio'!$D$100:$AU$111,Graph!A169,FALSE)</f>
        <v>6.3468999999999998E-2</v>
      </c>
      <c r="L179" s="33">
        <f>VLOOKUP($B179,'Basic Ratio'!$D$112:$AU$123,Graph!A169,FALSE)</f>
        <v>0.21871599999999999</v>
      </c>
      <c r="M179" s="33">
        <f>VLOOKUP($B179,'Basic Ratio'!$D$124:$AU$135,Graph!A169,FALSE)</f>
        <v>8.5046999999999998E-2</v>
      </c>
      <c r="N179" s="33">
        <f>VLOOKUP($B179,'Basic Ratio'!$D$136:$AU$147,Graph!A169,FALSE)</f>
        <v>0.13779</v>
      </c>
    </row>
    <row r="180" spans="1:14" ht="13.5" customHeight="1">
      <c r="B180" s="29">
        <f>B165</f>
        <v>2018</v>
      </c>
      <c r="C180" s="33">
        <f>VLOOKUP($B180,'Basic Ratio'!$D$4:$AU$15,Graph!A169,FALSE)</f>
        <v>2.2277999999999999E-2</v>
      </c>
      <c r="D180" s="33">
        <f>VLOOKUP($B180,'Basic Ratio'!$D$16:$AU$27,Graph!A169,FALSE)</f>
        <v>5.9519000000000002E-2</v>
      </c>
      <c r="E180" s="33">
        <f>VLOOKUP($B180,'Basic Ratio'!$D$28:$AU$39,Graph!A169,FALSE)</f>
        <v>5.6516999999999998E-2</v>
      </c>
      <c r="F180" s="33">
        <f>VLOOKUP($B180,'Basic Ratio'!$D$40:$AU$51,Graph!A169,FALSE)</f>
        <v>5.7838000000000001E-2</v>
      </c>
      <c r="G180" s="33">
        <f>VLOOKUP($B180,'Basic Ratio'!$D$52:$AU$63,Graph!A169,FALSE)</f>
        <v>4.8675999999999997E-2</v>
      </c>
      <c r="H180" s="33">
        <f>VLOOKUP($B180,'Basic Ratio'!$D$64:$AU$75,Graph!A169,FALSE)</f>
        <v>9.8084000000000005E-2</v>
      </c>
      <c r="I180" s="33">
        <f>VLOOKUP($B180,'Basic Ratio'!$D$76:$AU$87,Graph!A169,FALSE)</f>
        <v>0.106554</v>
      </c>
      <c r="J180" s="33">
        <f>VLOOKUP($B180,'Basic Ratio'!$D$88:$AU$99,Graph!A169,FALSE)</f>
        <v>9.0882000000000004E-2</v>
      </c>
      <c r="K180" s="33">
        <f>VLOOKUP($B180,'Basic Ratio'!$D$100:$AU$111,Graph!A169,FALSE)</f>
        <v>8.1712000000000007E-2</v>
      </c>
      <c r="L180" s="33">
        <f>VLOOKUP($B180,'Basic Ratio'!$D$112:$AU$123,Graph!A169,FALSE)</f>
        <v>0.23715700000000001</v>
      </c>
      <c r="M180" s="33">
        <f>VLOOKUP($B180,'Basic Ratio'!$D$124:$AU$135,Graph!A169,FALSE)</f>
        <v>0.11092</v>
      </c>
      <c r="N180" s="33" t="e">
        <f>VLOOKUP($B180,'Basic Ratio'!$D$136:$AU$147,Graph!A169,FALSE)</f>
        <v>#N/A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住友林業</v>
      </c>
      <c r="D186" s="53" t="str">
        <f t="shared" ref="D186:N186" si="23">D170</f>
        <v>積水ハウス</v>
      </c>
      <c r="E186" s="53" t="str">
        <f t="shared" si="23"/>
        <v>大東建託</v>
      </c>
      <c r="F186" s="53" t="str">
        <f t="shared" si="23"/>
        <v>積水化学</v>
      </c>
      <c r="G186" s="53" t="str">
        <f t="shared" si="23"/>
        <v>飯田産業</v>
      </c>
      <c r="H186" s="53" t="str">
        <f t="shared" si="23"/>
        <v>長谷工</v>
      </c>
      <c r="I186" s="53" t="str">
        <f t="shared" si="23"/>
        <v>三菱地所</v>
      </c>
      <c r="J186" s="32" t="str">
        <f t="shared" si="23"/>
        <v>D.R. Horton</v>
      </c>
      <c r="K186" s="32" t="str">
        <f t="shared" si="23"/>
        <v>Lennar</v>
      </c>
      <c r="L186" s="32" t="str">
        <f t="shared" si="23"/>
        <v>Persimmon</v>
      </c>
      <c r="M186" s="32" t="str">
        <f t="shared" si="23"/>
        <v>NVR</v>
      </c>
      <c r="N186" s="32" t="str">
        <f t="shared" si="23"/>
        <v>Barratt Developments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61324</v>
      </c>
      <c r="D187" s="32">
        <f>VLOOKUP($B187,'Basic Ratio'!$D$16:$AU$27,Graph!A185,FALSE)</f>
        <v>0.98729999999999996</v>
      </c>
      <c r="E187" s="32">
        <f>VLOOKUP($B187,'Basic Ratio'!$D$28:$AU$39,Graph!A185,FALSE)</f>
        <v>1.7706299999999999</v>
      </c>
      <c r="F187" s="32">
        <f>VLOOKUP($B187,'Basic Ratio'!$D$40:$AU$51,Graph!A185,FALSE)</f>
        <v>1.1122700000000001</v>
      </c>
      <c r="G187" s="32">
        <f>VLOOKUP($B187,'Basic Ratio'!$D$52:$AU$63,Graph!A185,FALSE)</f>
        <v>2.2204700000000002</v>
      </c>
      <c r="H187" s="32">
        <f>VLOOKUP($B187,'Basic Ratio'!$D$64:$AU$75,Graph!A185,FALSE)</f>
        <v>0.90888000000000002</v>
      </c>
      <c r="I187" s="32">
        <f>VLOOKUP($B187,'Basic Ratio'!$D$76:$AU$87,Graph!A185,FALSE)</f>
        <v>0.23074</v>
      </c>
      <c r="J187" s="32">
        <f>VLOOKUP($B187,'Basic Ratio'!$D$88:$AU$99,Graph!A185,FALSE)</f>
        <v>0.49737999999999999</v>
      </c>
      <c r="K187" s="32">
        <f>VLOOKUP($B187,'Basic Ratio'!$D$100:$AU$111,Graph!A185,FALSE)</f>
        <v>0.42326000000000003</v>
      </c>
      <c r="L187" s="32">
        <f>VLOOKUP($B187,'Basic Ratio'!$D$112:$AU$123,Graph!A185,FALSE)</f>
        <v>0.47754999999999997</v>
      </c>
      <c r="M187" s="32">
        <f>VLOOKUP($B187,'Basic Ratio'!$D$124:$AU$135,Graph!A185,FALSE)</f>
        <v>1.22495</v>
      </c>
      <c r="N187" s="32">
        <f>VLOOKUP($B187,'Basic Ratio'!$D$136:$AU$147,Graph!A185,FALSE)</f>
        <v>0.394380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6629100000000001</v>
      </c>
      <c r="D188" s="32">
        <f>VLOOKUP($B188,'Basic Ratio'!$D$16:$AU$27,Graph!A185,FALSE)</f>
        <v>1.1044400000000001</v>
      </c>
      <c r="E188" s="32">
        <f>VLOOKUP($B188,'Basic Ratio'!$D$28:$AU$38,Graph!A185,FALSE)</f>
        <v>1.83518</v>
      </c>
      <c r="F188" s="32">
        <f>VLOOKUP($B188,'Basic Ratio'!$D$40:$AU$51,Graph!A185,FALSE)</f>
        <v>1.16072</v>
      </c>
      <c r="G188" s="32">
        <f>VLOOKUP($B188,'Basic Ratio'!$D$52:$AU$63,Graph!A185,FALSE)</f>
        <v>1.99905</v>
      </c>
      <c r="H188" s="32">
        <f>VLOOKUP($B188,'Basic Ratio'!$D$64:$AU$75,Graph!A185,FALSE)</f>
        <v>0.98226999999999998</v>
      </c>
      <c r="I188" s="32">
        <f>VLOOKUP($B188,'Basic Ratio'!$D$76:$AU$87,Graph!A185,FALSE)</f>
        <v>0.22986000000000001</v>
      </c>
      <c r="J188" s="32">
        <f>VLOOKUP($B188,'Basic Ratio'!$D$88:$AU$99,Graph!A185,FALSE)</f>
        <v>0.69320000000000004</v>
      </c>
      <c r="K188" s="32">
        <f>VLOOKUP($B188,'Basic Ratio'!$D$100:$AU$111,Graph!A185,FALSE)</f>
        <v>0.38179999999999997</v>
      </c>
      <c r="L188" s="32">
        <f>VLOOKUP($B188,'Basic Ratio'!$D$112:$AU$123,Graph!A185,FALSE)</f>
        <v>0.56864000000000003</v>
      </c>
      <c r="M188" s="32">
        <f>VLOOKUP($B188,'Basic Ratio'!$D$124:$AU$135,Graph!A185,FALSE)</f>
        <v>1.3130200000000001</v>
      </c>
      <c r="N188" s="32">
        <f>VLOOKUP($B188,'Basic Ratio'!$D$136:$AU$147,Graph!A185,FALSE)</f>
        <v>0.40497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6756200000000001</v>
      </c>
      <c r="D189" s="32">
        <f>VLOOKUP($B189,'Basic Ratio'!$D$16:$AU$27,Graph!A185,FALSE)</f>
        <v>1.09832</v>
      </c>
      <c r="E189" s="32">
        <f>VLOOKUP($B189,'Basic Ratio'!$D$28:$AU$38,Graph!A185,FALSE)</f>
        <v>1.9729399999999999</v>
      </c>
      <c r="F189" s="32">
        <f>VLOOKUP($B189,'Basic Ratio'!$D$40:$AU$51,Graph!A185,FALSE)</f>
        <v>1.19346</v>
      </c>
      <c r="G189" s="32" t="e">
        <f>VLOOKUP($B189,'Basic Ratio'!$D$52:$AU$63,Graph!A185,FALSE)</f>
        <v>#N/A</v>
      </c>
      <c r="H189" s="32">
        <f>VLOOKUP($B189,'Basic Ratio'!$D$64:$AU$75,Graph!A185,FALSE)</f>
        <v>1.0835999999999999</v>
      </c>
      <c r="I189" s="32">
        <f>VLOOKUP($B189,'Basic Ratio'!$D$76:$AU$87,Graph!A185,FALSE)</f>
        <v>0.23472000000000001</v>
      </c>
      <c r="J189" s="32">
        <f>VLOOKUP($B189,'Basic Ratio'!$D$88:$AU$99,Graph!A185,FALSE)</f>
        <v>0.64385000000000003</v>
      </c>
      <c r="K189" s="32">
        <f>VLOOKUP($B189,'Basic Ratio'!$D$100:$AU$111,Graph!A185,FALSE)</f>
        <v>0.34503</v>
      </c>
      <c r="L189" s="32">
        <f>VLOOKUP($B189,'Basic Ratio'!$D$112:$AU$123,Graph!A185,FALSE)</f>
        <v>0.57943999999999996</v>
      </c>
      <c r="M189" s="32">
        <f>VLOOKUP($B189,'Basic Ratio'!$D$124:$AU$135,Graph!A185,FALSE)</f>
        <v>1.32151</v>
      </c>
      <c r="N189" s="32">
        <f>VLOOKUP($B189,'Basic Ratio'!$D$136:$AU$147,Graph!A185,FALSE)</f>
        <v>0.48768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1.6076299999999999</v>
      </c>
      <c r="D190" s="32">
        <f>VLOOKUP($B190,'Basic Ratio'!$D$16:$AU$27,Graph!A185,FALSE)</f>
        <v>1.08125</v>
      </c>
      <c r="E190" s="32">
        <f>VLOOKUP($B190,'Basic Ratio'!$D$28:$AU$38,Graph!A185,FALSE)</f>
        <v>1.9420200000000001</v>
      </c>
      <c r="F190" s="32">
        <f>VLOOKUP($B190,'Basic Ratio'!$D$40:$AU$51,Graph!A185,FALSE)</f>
        <v>1.19448</v>
      </c>
      <c r="G190" s="32" t="e">
        <f>VLOOKUP($B190,'Basic Ratio'!$D$52:$AU$63,Graph!A185,FALSE)</f>
        <v>#N/A</v>
      </c>
      <c r="H190" s="32">
        <f>VLOOKUP($B190,'Basic Ratio'!$D$64:$AU$75,Graph!A185,FALSE)</f>
        <v>1.20465</v>
      </c>
      <c r="I190" s="32">
        <f>VLOOKUP($B190,'Basic Ratio'!$D$76:$AU$87,Graph!A185,FALSE)</f>
        <v>0.20380000000000001</v>
      </c>
      <c r="J190" s="32">
        <f>VLOOKUP($B190,'Basic Ratio'!$D$88:$AU$99,Graph!A185,FALSE)</f>
        <v>0.69074999999999998</v>
      </c>
      <c r="K190" s="32">
        <f>VLOOKUP($B190,'Basic Ratio'!$D$100:$AU$111,Graph!A185,FALSE)</f>
        <v>0.42068</v>
      </c>
      <c r="L190" s="32">
        <f>VLOOKUP($B190,'Basic Ratio'!$D$112:$AU$123,Graph!A185,FALSE)</f>
        <v>0.64080000000000004</v>
      </c>
      <c r="M190" s="32">
        <f>VLOOKUP($B190,'Basic Ratio'!$D$124:$AU$135,Graph!A185,FALSE)</f>
        <v>1.4563900000000001</v>
      </c>
      <c r="N190" s="32">
        <f>VLOOKUP($B190,'Basic Ratio'!$D$136:$AU$147,Graph!A185,FALSE)</f>
        <v>0.54252999999999996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6309</v>
      </c>
      <c r="D191" s="32">
        <f>VLOOKUP($B191,'Basic Ratio'!$D$16:$AU$27,Graph!A185,FALSE)</f>
        <v>1.0912599999999999</v>
      </c>
      <c r="E191" s="32">
        <f>VLOOKUP($B191,'Basic Ratio'!$D$28:$AU$38,Graph!A185,FALSE)</f>
        <v>1.9347399999999999</v>
      </c>
      <c r="F191" s="32">
        <f>VLOOKUP($B191,'Basic Ratio'!$D$40:$AU$51,Graph!A185,FALSE)</f>
        <v>1.1928099999999999</v>
      </c>
      <c r="G191" s="32" t="e">
        <f>VLOOKUP($B191,'Basic Ratio'!$D$52:$AU$63,Graph!A185,FALSE)</f>
        <v>#N/A</v>
      </c>
      <c r="H191" s="32">
        <f>VLOOKUP($B191,'Basic Ratio'!$D$64:$AU$75,Graph!A185,FALSE)</f>
        <v>1.27973</v>
      </c>
      <c r="I191" s="32">
        <f>VLOOKUP($B191,'Basic Ratio'!$D$76:$AU$87,Graph!A185,FALSE)</f>
        <v>0.22692999999999999</v>
      </c>
      <c r="J191" s="32">
        <f>VLOOKUP($B191,'Basic Ratio'!$D$88:$AU$99,Graph!A185,FALSE)</f>
        <v>0.77732999999999997</v>
      </c>
      <c r="K191" s="32">
        <f>VLOOKUP($B191,'Basic Ratio'!$D$100:$AU$111,Graph!A185,FALSE)</f>
        <v>0.54864999999999997</v>
      </c>
      <c r="L191" s="32">
        <f>VLOOKUP($B191,'Basic Ratio'!$D$112:$AU$123,Graph!A185,FALSE)</f>
        <v>0.71655999999999997</v>
      </c>
      <c r="M191" s="32">
        <f>VLOOKUP($B191,'Basic Ratio'!$D$124:$AU$135,Graph!A185,FALSE)</f>
        <v>1.65791</v>
      </c>
      <c r="N191" s="32">
        <f>VLOOKUP($B191,'Basic Ratio'!$D$136:$AU$147,Graph!A185,FALSE)</f>
        <v>0.63148000000000004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5216700000000001</v>
      </c>
      <c r="D192" s="32">
        <f>VLOOKUP($B192,'Basic Ratio'!$D$16:$AU$27,Graph!A185,FALSE)</f>
        <v>1.0343500000000001</v>
      </c>
      <c r="E192" s="32">
        <f>VLOOKUP($B192,'Basic Ratio'!$D$28:$AU$38,Graph!A185,FALSE)</f>
        <v>1.9532499999999999</v>
      </c>
      <c r="F192" s="32">
        <f>VLOOKUP($B192,'Basic Ratio'!$D$40:$AU$51,Graph!A185,FALSE)</f>
        <v>1.1536900000000001</v>
      </c>
      <c r="G192" s="32">
        <f>VLOOKUP($B192,'Basic Ratio'!$D$52:$AU$63,Graph!A185,FALSE)</f>
        <v>1.2695799999999999</v>
      </c>
      <c r="H192" s="32">
        <f>VLOOKUP($B192,'Basic Ratio'!$D$64:$AU$75,Graph!A185,FALSE)</f>
        <v>1.37462</v>
      </c>
      <c r="I192" s="32">
        <f>VLOOKUP($B192,'Basic Ratio'!$D$76:$AU$87,Graph!A185,FALSE)</f>
        <v>0.22969999999999999</v>
      </c>
      <c r="J192" s="32">
        <f>VLOOKUP($B192,'Basic Ratio'!$D$88:$AU$99,Graph!A185,FALSE)</f>
        <v>0.84287000000000001</v>
      </c>
      <c r="K192" s="32">
        <f>VLOOKUP($B192,'Basic Ratio'!$D$100:$AU$111,Graph!A185,FALSE)</f>
        <v>0.64305999999999996</v>
      </c>
      <c r="L192" s="32">
        <f>VLOOKUP($B192,'Basic Ratio'!$D$112:$AU$123,Graph!A185,FALSE)</f>
        <v>0.80696999999999997</v>
      </c>
      <c r="M192" s="32">
        <f>VLOOKUP($B192,'Basic Ratio'!$D$124:$AU$135,Graph!A185,FALSE)</f>
        <v>1.8407800000000001</v>
      </c>
      <c r="N192" s="32">
        <f>VLOOKUP($B192,'Basic Ratio'!$D$136:$AU$147,Graph!A185,FALSE)</f>
        <v>0.68011999999999995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51379</v>
      </c>
      <c r="D193" s="32">
        <f>VLOOKUP($B193,'Basic Ratio'!$D$16:$AU$27,Graph!A185,FALSE)</f>
        <v>0.93901999999999997</v>
      </c>
      <c r="E193" s="32">
        <f>VLOOKUP($B193,'Basic Ratio'!$D$28:$AU$38,Graph!A185,FALSE)</f>
        <v>1.97479</v>
      </c>
      <c r="F193" s="32">
        <f>VLOOKUP($B193,'Basic Ratio'!$D$40:$AU$51,Graph!A185,FALSE)</f>
        <v>1.1515599999999999</v>
      </c>
      <c r="G193" s="32">
        <f>VLOOKUP($B193,'Basic Ratio'!$D$52:$AU$63,Graph!A185,FALSE)</f>
        <v>1.1705399999999999</v>
      </c>
      <c r="H193" s="32">
        <f>VLOOKUP($B193,'Basic Ratio'!$D$64:$AU$75,Graph!A185,FALSE)</f>
        <v>1.4759599999999999</v>
      </c>
      <c r="I193" s="32">
        <f>VLOOKUP($B193,'Basic Ratio'!$D$76:$AU$87,Graph!A185,FALSE)</f>
        <v>0.19766</v>
      </c>
      <c r="J193" s="32">
        <f>VLOOKUP($B193,'Basic Ratio'!$D$88:$AU$99,Graph!A185,FALSE)</f>
        <v>1.0145999999999999</v>
      </c>
      <c r="K193" s="32">
        <f>VLOOKUP($B193,'Basic Ratio'!$D$100:$AU$111,Graph!A185,FALSE)</f>
        <v>0.69298000000000004</v>
      </c>
      <c r="L193" s="32">
        <f>VLOOKUP($B193,'Basic Ratio'!$D$112:$AU$123,Graph!A185,FALSE)</f>
        <v>0.80849000000000004</v>
      </c>
      <c r="M193" s="32">
        <f>VLOOKUP($B193,'Basic Ratio'!$D$124:$AU$135,Graph!A185,FALSE)</f>
        <v>2.1255999999999999</v>
      </c>
      <c r="N193" s="32">
        <f>VLOOKUP($B193,'Basic Ratio'!$D$136:$AU$147,Graph!A185,FALSE)</f>
        <v>0.68703000000000003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1.4817100000000001</v>
      </c>
      <c r="D194" s="32">
        <f>VLOOKUP($B194,'Basic Ratio'!$D$16:$AU$27,Graph!A185,FALSE)</f>
        <v>0.96184000000000003</v>
      </c>
      <c r="E194" s="32">
        <f>VLOOKUP($B194,'Basic Ratio'!$D$28:$AU$38,Graph!A185,FALSE)</f>
        <v>1.98295</v>
      </c>
      <c r="F194" s="32">
        <f>VLOOKUP($B194,'Basic Ratio'!$D$40:$AU$51,Graph!A185,FALSE)</f>
        <v>1.1339999999999999</v>
      </c>
      <c r="G194" s="32">
        <f>VLOOKUP($B194,'Basic Ratio'!$D$52:$AU$63,Graph!A185,FALSE)</f>
        <v>1.1297200000000001</v>
      </c>
      <c r="H194" s="32">
        <f>VLOOKUP($B194,'Basic Ratio'!$D$64:$AU$75,Graph!A185,FALSE)</f>
        <v>1.26515</v>
      </c>
      <c r="I194" s="32">
        <f>VLOOKUP($B194,'Basic Ratio'!$D$76:$AU$87,Graph!A185,FALSE)</f>
        <v>0.20849000000000001</v>
      </c>
      <c r="J194" s="32">
        <f>VLOOKUP($B194,'Basic Ratio'!$D$88:$AU$99,Graph!A185,FALSE)</f>
        <v>1.07067</v>
      </c>
      <c r="K194" s="32">
        <f>VLOOKUP($B194,'Basic Ratio'!$D$100:$AU$111,Graph!A185,FALSE)</f>
        <v>0.73536000000000001</v>
      </c>
      <c r="L194" s="32">
        <f>VLOOKUP($B194,'Basic Ratio'!$D$112:$AU$123,Graph!A185,FALSE)</f>
        <v>0.78751000000000004</v>
      </c>
      <c r="M194" s="32">
        <f>VLOOKUP($B194,'Basic Ratio'!$D$124:$AU$135,Graph!A185,FALSE)</f>
        <v>2.2627299999999999</v>
      </c>
      <c r="N194" s="32">
        <f>VLOOKUP($B194,'Basic Ratio'!$D$136:$AU$147,Graph!A185,FALSE)</f>
        <v>0.71375999999999995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1.4399299999999999</v>
      </c>
      <c r="D195" s="32">
        <f>VLOOKUP($B195,'Basic Ratio'!$D$16:$AU$27,Graph!A185,FALSE)</f>
        <v>0.93806</v>
      </c>
      <c r="E195" s="32">
        <f>VLOOKUP($B195,'Basic Ratio'!$D$28:$AU$38,Graph!A185,FALSE)</f>
        <v>1.91703</v>
      </c>
      <c r="F195" s="32">
        <f>VLOOKUP($B195,'Basic Ratio'!$D$40:$AU$51,Graph!A185,FALSE)</f>
        <v>1.1400600000000001</v>
      </c>
      <c r="G195" s="32">
        <f>VLOOKUP($B195,'Basic Ratio'!$D$52:$AU$63,Graph!A185,FALSE)</f>
        <v>1.0905899999999999</v>
      </c>
      <c r="H195" s="32">
        <f>VLOOKUP($B195,'Basic Ratio'!$D$64:$AU$75,Graph!A185,FALSE)</f>
        <v>1.2329399999999999</v>
      </c>
      <c r="I195" s="32">
        <f>VLOOKUP($B195,'Basic Ratio'!$D$76:$AU$87,Graph!A185,FALSE)</f>
        <v>0.21156</v>
      </c>
      <c r="J195" s="32">
        <f>VLOOKUP($B195,'Basic Ratio'!$D$88:$AU$99,Graph!A185,FALSE)</f>
        <v>1.1869400000000001</v>
      </c>
      <c r="K195" s="32">
        <f>VLOOKUP($B195,'Basic Ratio'!$D$100:$AU$111,Graph!A185,FALSE)</f>
        <v>0.74156999999999995</v>
      </c>
      <c r="L195" s="32">
        <f>VLOOKUP($B195,'Basic Ratio'!$D$112:$AU$123,Graph!A185,FALSE)</f>
        <v>0.80837000000000003</v>
      </c>
      <c r="M195" s="32">
        <f>VLOOKUP($B195,'Basic Ratio'!$D$124:$AU$135,Graph!A185,FALSE)</f>
        <v>2.2439100000000001</v>
      </c>
      <c r="N195" s="32">
        <f>VLOOKUP($B195,'Basic Ratio'!$D$136:$AU$147,Graph!A185,FALSE)</f>
        <v>0.72</v>
      </c>
    </row>
    <row r="196" spans="1:14" ht="13.5" customHeight="1">
      <c r="B196" s="29">
        <f>B180</f>
        <v>2018</v>
      </c>
      <c r="C196" s="32">
        <f>VLOOKUP($B196,'Basic Ratio'!$D$4:$AU$15,Graph!A185,FALSE)</f>
        <v>1.3964099999999999</v>
      </c>
      <c r="D196" s="32">
        <f>VLOOKUP($B196,'Basic Ratio'!$D$16:$AU$27,Graph!A185,FALSE)</f>
        <v>0.89415999999999995</v>
      </c>
      <c r="E196" s="32">
        <f>VLOOKUP($B196,'Basic Ratio'!$D$28:$AU$39,Graph!A185,FALSE)</f>
        <v>1.8689499999999999</v>
      </c>
      <c r="F196" s="32">
        <f>VLOOKUP($B196,'Basic Ratio'!$D$40:$AU$51,Graph!A185,FALSE)</f>
        <v>1.12982</v>
      </c>
      <c r="G196" s="32">
        <f>VLOOKUP($B196,'Basic Ratio'!$D$52:$AU$63,Graph!A185,FALSE)</f>
        <v>1.00756</v>
      </c>
      <c r="H196" s="32">
        <f>VLOOKUP($B196,'Basic Ratio'!$D$64:$AU$75,Graph!A185,FALSE)</f>
        <v>1.2192499999999999</v>
      </c>
      <c r="I196" s="32">
        <f>VLOOKUP($B196,'Basic Ratio'!$D$76:$AU$87,Graph!A185,FALSE)</f>
        <v>0.21822</v>
      </c>
      <c r="J196" s="32">
        <f>VLOOKUP($B196,'Basic Ratio'!$D$88:$AU$99,Graph!A185,FALSE)</f>
        <v>1.22194</v>
      </c>
      <c r="K196" s="32">
        <f>VLOOKUP($B196,'Basic Ratio'!$D$100:$AU$111,Graph!A185,FALSE)</f>
        <v>0.86963000000000001</v>
      </c>
      <c r="L196" s="32">
        <f>VLOOKUP($B196,'Basic Ratio'!$D$112:$AU$123,Graph!A185,FALSE)</f>
        <v>0.79452</v>
      </c>
      <c r="M196" s="32">
        <f>VLOOKUP($B196,'Basic Ratio'!$D$124:$AU$135,Graph!A185,FALSE)</f>
        <v>2.3352900000000001</v>
      </c>
      <c r="N196" s="32" t="e">
        <f>VLOOKUP($B196,'Basic Ratio'!$D$136:$AU$147,Graph!A185,FALSE)</f>
        <v>#N/A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住友林業</v>
      </c>
      <c r="D201" s="53" t="str">
        <f t="shared" ref="D201:N201" si="25">D186</f>
        <v>積水ハウス</v>
      </c>
      <c r="E201" s="53" t="str">
        <f t="shared" si="25"/>
        <v>大東建託</v>
      </c>
      <c r="F201" s="53" t="str">
        <f t="shared" si="25"/>
        <v>積水化学</v>
      </c>
      <c r="G201" s="53" t="str">
        <f t="shared" si="25"/>
        <v>飯田産業</v>
      </c>
      <c r="H201" s="53" t="str">
        <f t="shared" si="25"/>
        <v>長谷工</v>
      </c>
      <c r="I201" s="53" t="str">
        <f t="shared" si="25"/>
        <v>三菱地所</v>
      </c>
      <c r="J201" s="32" t="str">
        <f t="shared" si="25"/>
        <v>D.R. Horton</v>
      </c>
      <c r="K201" s="32" t="str">
        <f t="shared" si="25"/>
        <v>Lennar</v>
      </c>
      <c r="L201" s="32" t="str">
        <f t="shared" si="25"/>
        <v>Persimmon</v>
      </c>
      <c r="M201" s="32" t="str">
        <f t="shared" si="25"/>
        <v>NVR</v>
      </c>
      <c r="N201" s="32" t="str">
        <f t="shared" si="25"/>
        <v>Barratt Developments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8.1792300000000004</v>
      </c>
      <c r="D202" s="32">
        <f>VLOOKUP($B202,'Basic Ratio'!$D$16:$AU$27,Graph!A200,FALSE)</f>
        <v>4.3648600000000002</v>
      </c>
      <c r="E202" s="32">
        <f>VLOOKUP($B202,'Basic Ratio'!$D$28:$AU$39,Graph!A200,FALSE)</f>
        <v>13.14833</v>
      </c>
      <c r="F202" s="32">
        <f>VLOOKUP($B202,'Basic Ratio'!$D$40:$AU$51,Graph!A200,FALSE)</f>
        <v>3.4630399999999999</v>
      </c>
      <c r="G202" s="32">
        <f>VLOOKUP($B202,'Basic Ratio'!$D$52:$AU$63,Graph!A200,FALSE)</f>
        <v>48.932409999999997</v>
      </c>
      <c r="H202" s="32">
        <f>VLOOKUP($B202,'Basic Ratio'!$D$64:$AU$75,Graph!A200,FALSE)</f>
        <v>4.0770099999999996</v>
      </c>
      <c r="I202" s="32">
        <f>VLOOKUP($B202,'Basic Ratio'!$D$76:$AU$87,Graph!A200,FALSE)</f>
        <v>0.35299999999999998</v>
      </c>
      <c r="J202" s="32">
        <f>VLOOKUP($B202,'Basic Ratio'!$D$88:$AU$99,Graph!A200,FALSE)</f>
        <v>59.136620000000001</v>
      </c>
      <c r="K202" s="32">
        <f>VLOOKUP($B202,'Basic Ratio'!$D$100:$AU$111,Graph!A200,FALSE)</f>
        <v>37.903790000000001</v>
      </c>
      <c r="L202" s="32">
        <f>VLOOKUP($B202,'Basic Ratio'!$D$112:$AU$123,Graph!A200,FALSE)</f>
        <v>36.850839999999998</v>
      </c>
      <c r="M202" s="32">
        <f>VLOOKUP($B202,'Basic Ratio'!$D$124:$AU$135,Graph!A200,FALSE)</f>
        <v>120.13706999999999</v>
      </c>
      <c r="N202" s="32">
        <f>VLOOKUP($B202,'Basic Ratio'!$D$136:$AU$147,Graph!A200,FALSE)</f>
        <v>245.20482000000001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9.0382300000000004</v>
      </c>
      <c r="D203" s="32">
        <f>VLOOKUP($B203,'Basic Ratio'!$D$16:$AU$27,Graph!A200,FALSE)</f>
        <v>4.2870200000000001</v>
      </c>
      <c r="E203" s="32">
        <f>VLOOKUP($B203,'Basic Ratio'!$D$28:$AU$38,Graph!A200,FALSE)</f>
        <v>12.8057</v>
      </c>
      <c r="F203" s="32">
        <f>VLOOKUP($B203,'Basic Ratio'!$D$40:$AU$51,Graph!A200,FALSE)</f>
        <v>3.71217</v>
      </c>
      <c r="G203" s="32">
        <f>VLOOKUP($B203,'Basic Ratio'!$D$52:$AU$63,Graph!A200,FALSE)</f>
        <v>49.792290000000001</v>
      </c>
      <c r="H203" s="32">
        <f>VLOOKUP($B203,'Basic Ratio'!$D$64:$AU$75,Graph!A200,FALSE)</f>
        <v>4.3883599999999996</v>
      </c>
      <c r="I203" s="32">
        <f>VLOOKUP($B203,'Basic Ratio'!$D$76:$AU$87,Graph!A200,FALSE)</f>
        <v>0.35369</v>
      </c>
      <c r="J203" s="32">
        <f>VLOOKUP($B203,'Basic Ratio'!$D$88:$AU$99,Graph!A200,FALSE)</f>
        <v>74.390529999999998</v>
      </c>
      <c r="K203" s="32">
        <f>VLOOKUP($B203,'Basic Ratio'!$D$100:$AU$111,Graph!A200,FALSE)</f>
        <v>17.71275</v>
      </c>
      <c r="L203" s="32">
        <f>VLOOKUP($B203,'Basic Ratio'!$D$112:$AU$123,Graph!A200,FALSE)</f>
        <v>51.3748</v>
      </c>
      <c r="M203" s="32">
        <f>VLOOKUP($B203,'Basic Ratio'!$D$124:$AU$135,Graph!A200,FALSE)</f>
        <v>153.83774</v>
      </c>
      <c r="N203" s="32">
        <f>VLOOKUP($B203,'Basic Ratio'!$D$136:$AU$147,Graph!A200,FALSE)</f>
        <v>330.95934999999997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9.6035000000000004</v>
      </c>
      <c r="D204" s="32">
        <f>VLOOKUP($B204,'Basic Ratio'!$D$16:$AU$27,Graph!A200,FALSE)</f>
        <v>4.3342799999999997</v>
      </c>
      <c r="E204" s="32">
        <f>VLOOKUP($B204,'Basic Ratio'!$D$28:$AU$38,Graph!A200,FALSE)</f>
        <v>13.586309999999999</v>
      </c>
      <c r="F204" s="32">
        <f>VLOOKUP($B204,'Basic Ratio'!$D$40:$AU$51,Graph!A200,FALSE)</f>
        <v>4.1292</v>
      </c>
      <c r="G204" s="32" t="e">
        <f>VLOOKUP($B204,'Basic Ratio'!$D$52:$AU$63,Graph!A200,FALSE)</f>
        <v>#N/A</v>
      </c>
      <c r="H204" s="32">
        <f>VLOOKUP($B204,'Basic Ratio'!$D$64:$AU$75,Graph!A200,FALSE)</f>
        <v>5.2416799999999997</v>
      </c>
      <c r="I204" s="32">
        <f>VLOOKUP($B204,'Basic Ratio'!$D$76:$AU$87,Graph!A200,FALSE)</f>
        <v>0.36183999999999999</v>
      </c>
      <c r="J204" s="32">
        <f>VLOOKUP($B204,'Basic Ratio'!$D$88:$AU$99,Graph!A200,FALSE)</f>
        <v>61.588479999999997</v>
      </c>
      <c r="K204" s="32">
        <f>VLOOKUP($B204,'Basic Ratio'!$D$100:$AU$111,Graph!A200,FALSE)</f>
        <v>12.037039999999999</v>
      </c>
      <c r="L204" s="32">
        <f>VLOOKUP($B204,'Basic Ratio'!$D$112:$AU$123,Graph!A200,FALSE)</f>
        <v>53.114190000000001</v>
      </c>
      <c r="M204" s="32">
        <f>VLOOKUP($B204,'Basic Ratio'!$D$124:$AU$135,Graph!A200,FALSE)</f>
        <v>124.82589</v>
      </c>
      <c r="N204" s="32">
        <f>VLOOKUP($B204,'Basic Ratio'!$D$136:$AU$147,Graph!A200,FALSE)</f>
        <v>387.23333000000002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9.8540200000000002</v>
      </c>
      <c r="D205" s="32">
        <f>VLOOKUP($B205,'Basic Ratio'!$D$16:$AU$27,Graph!A200,FALSE)</f>
        <v>4.3550899999999997</v>
      </c>
      <c r="E205" s="32">
        <f>VLOOKUP($B205,'Basic Ratio'!$D$28:$AU$38,Graph!A200,FALSE)</f>
        <v>14.28251</v>
      </c>
      <c r="F205" s="32">
        <f>VLOOKUP($B205,'Basic Ratio'!$D$40:$AU$51,Graph!A200,FALSE)</f>
        <v>4.3761200000000002</v>
      </c>
      <c r="G205" s="32" t="e">
        <f>VLOOKUP($B205,'Basic Ratio'!$D$52:$AU$63,Graph!A200,FALSE)</f>
        <v>#N/A</v>
      </c>
      <c r="H205" s="32">
        <f>VLOOKUP($B205,'Basic Ratio'!$D$64:$AU$75,Graph!A200,FALSE)</f>
        <v>7.0414500000000002</v>
      </c>
      <c r="I205" s="32">
        <f>VLOOKUP($B205,'Basic Ratio'!$D$76:$AU$87,Graph!A200,FALSE)</f>
        <v>0.30368000000000001</v>
      </c>
      <c r="J205" s="32">
        <f>VLOOKUP($B205,'Basic Ratio'!$D$88:$AU$99,Graph!A200,FALSE)</f>
        <v>66.881720000000001</v>
      </c>
      <c r="K205" s="32">
        <f>VLOOKUP($B205,'Basic Ratio'!$D$100:$AU$111,Graph!A200,FALSE)</f>
        <v>12.97339</v>
      </c>
      <c r="L205" s="32">
        <f>VLOOKUP($B205,'Basic Ratio'!$D$112:$AU$123,Graph!A200,FALSE)</f>
        <v>58.75085</v>
      </c>
      <c r="M205" s="32">
        <f>VLOOKUP($B205,'Basic Ratio'!$D$124:$AU$135,Graph!A200,FALSE)</f>
        <v>127.04749</v>
      </c>
      <c r="N205" s="32">
        <f>VLOOKUP($B205,'Basic Ratio'!$D$136:$AU$147,Graph!A200,FALSE)</f>
        <v>531.87755000000004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10.26159</v>
      </c>
      <c r="D206" s="32">
        <f>VLOOKUP($B206,'Basic Ratio'!$D$16:$AU$27,Graph!A200,FALSE)</f>
        <v>4.2298</v>
      </c>
      <c r="E206" s="32">
        <f>VLOOKUP($B206,'Basic Ratio'!$D$28:$AU$38,Graph!A200,FALSE)</f>
        <v>14.59619</v>
      </c>
      <c r="F206" s="32">
        <f>VLOOKUP($B206,'Basic Ratio'!$D$40:$AU$51,Graph!A200,FALSE)</f>
        <v>4.5091900000000003</v>
      </c>
      <c r="G206" s="32" t="e">
        <f>VLOOKUP($B206,'Basic Ratio'!$D$52:$AU$63,Graph!A200,FALSE)</f>
        <v>#N/A</v>
      </c>
      <c r="H206" s="32">
        <f>VLOOKUP($B206,'Basic Ratio'!$D$64:$AU$75,Graph!A200,FALSE)</f>
        <v>9.8018400000000003</v>
      </c>
      <c r="I206" s="32">
        <f>VLOOKUP($B206,'Basic Ratio'!$D$76:$AU$87,Graph!A200,FALSE)</f>
        <v>0.32821</v>
      </c>
      <c r="J206" s="32">
        <f>VLOOKUP($B206,'Basic Ratio'!$D$88:$AU$99,Graph!A200,FALSE)</f>
        <v>69.819299999999998</v>
      </c>
      <c r="K206" s="32">
        <f>VLOOKUP($B206,'Basic Ratio'!$D$100:$AU$111,Graph!A200,FALSE)</f>
        <v>23.978629999999999</v>
      </c>
      <c r="L206" s="32">
        <f>VLOOKUP($B206,'Basic Ratio'!$D$112:$AU$123,Graph!A200,FALSE)</f>
        <v>67.614260000000002</v>
      </c>
      <c r="M206" s="32">
        <f>VLOOKUP($B206,'Basic Ratio'!$D$124:$AU$135,Graph!A200,FALSE)</f>
        <v>141.58222000000001</v>
      </c>
      <c r="N206" s="32">
        <f>VLOOKUP($B206,'Basic Ratio'!$D$136:$AU$147,Graph!A200,FALSE)</f>
        <v>664.63157999999999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9.3736300000000004</v>
      </c>
      <c r="D207" s="32">
        <f>VLOOKUP($B207,'Basic Ratio'!$D$16:$AU$27,Graph!A200,FALSE)</f>
        <v>3.7866499999999998</v>
      </c>
      <c r="E207" s="32">
        <f>VLOOKUP($B207,'Basic Ratio'!$D$28:$AU$38,Graph!A200,FALSE)</f>
        <v>14.044230000000001</v>
      </c>
      <c r="F207" s="32">
        <f>VLOOKUP($B207,'Basic Ratio'!$D$40:$AU$51,Graph!A200,FALSE)</f>
        <v>4.3137499999999998</v>
      </c>
      <c r="G207" s="32">
        <f>VLOOKUP($B207,'Basic Ratio'!$D$52:$AU$63,Graph!A200,FALSE)</f>
        <v>27.319179999999999</v>
      </c>
      <c r="H207" s="32">
        <f>VLOOKUP($B207,'Basic Ratio'!$D$64:$AU$75,Graph!A200,FALSE)</f>
        <v>11.736470000000001</v>
      </c>
      <c r="I207" s="32">
        <f>VLOOKUP($B207,'Basic Ratio'!$D$76:$AU$87,Graph!A200,FALSE)</f>
        <v>0.33267999999999998</v>
      </c>
      <c r="J207" s="32">
        <f>VLOOKUP($B207,'Basic Ratio'!$D$88:$AU$99,Graph!A200,FALSE)</f>
        <v>53.948909999999998</v>
      </c>
      <c r="K207" s="32">
        <f>VLOOKUP($B207,'Basic Ratio'!$D$100:$AU$111,Graph!A200,FALSE)</f>
        <v>45.719630000000002</v>
      </c>
      <c r="L207" s="32">
        <f>VLOOKUP($B207,'Basic Ratio'!$D$112:$AU$123,Graph!A200,FALSE)</f>
        <v>78.953990000000005</v>
      </c>
      <c r="M207" s="32">
        <f>VLOOKUP($B207,'Basic Ratio'!$D$124:$AU$135,Graph!A200,FALSE)</f>
        <v>112.94532</v>
      </c>
      <c r="N207" s="32">
        <f>VLOOKUP($B207,'Basic Ratio'!$D$136:$AU$147,Graph!A200,FALSE)</f>
        <v>525.80420000000004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9.5572300000000006</v>
      </c>
      <c r="D208" s="32">
        <f>VLOOKUP($B208,'Basic Ratio'!$D$16:$AU$27,Graph!A200,FALSE)</f>
        <v>3.4523199999999998</v>
      </c>
      <c r="E208" s="32">
        <f>VLOOKUP($B208,'Basic Ratio'!$D$28:$AU$38,Graph!A200,FALSE)</f>
        <v>13.096539999999999</v>
      </c>
      <c r="F208" s="32">
        <f>VLOOKUP($B208,'Basic Ratio'!$D$40:$AU$51,Graph!A200,FALSE)</f>
        <v>4.1073599999999999</v>
      </c>
      <c r="G208" s="32">
        <f>VLOOKUP($B208,'Basic Ratio'!$D$52:$AU$63,Graph!A200,FALSE)</f>
        <v>22.8094</v>
      </c>
      <c r="H208" s="32">
        <f>VLOOKUP($B208,'Basic Ratio'!$D$64:$AU$75,Graph!A200,FALSE)</f>
        <v>10.08084</v>
      </c>
      <c r="I208" s="32">
        <f>VLOOKUP($B208,'Basic Ratio'!$D$76:$AU$87,Graph!A200,FALSE)</f>
        <v>0.29271000000000003</v>
      </c>
      <c r="J208" s="32">
        <f>VLOOKUP($B208,'Basic Ratio'!$D$88:$AU$99,Graph!A200,FALSE)</f>
        <v>68.593159999999997</v>
      </c>
      <c r="K208" s="32">
        <f>VLOOKUP($B208,'Basic Ratio'!$D$100:$AU$111,Graph!A200,FALSE)</f>
        <v>69.037189999999995</v>
      </c>
      <c r="L208" s="32">
        <f>VLOOKUP($B208,'Basic Ratio'!$D$112:$AU$123,Graph!A200,FALSE)</f>
        <v>81.96893</v>
      </c>
      <c r="M208" s="32">
        <f>VLOOKUP($B208,'Basic Ratio'!$D$124:$AU$135,Graph!A200,FALSE)</f>
        <v>113.72601</v>
      </c>
      <c r="N208" s="32">
        <f>VLOOKUP($B208,'Basic Ratio'!$D$136:$AU$147,Graph!A200,FALSE)</f>
        <v>475.86516999999998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8.7494899999999998</v>
      </c>
      <c r="D209" s="32">
        <f>VLOOKUP($B209,'Basic Ratio'!$D$16:$AU$27,Graph!A200,FALSE)</f>
        <v>3.6958899999999999</v>
      </c>
      <c r="E209" s="32">
        <f>VLOOKUP($B209,'Basic Ratio'!$D$28:$AU$38,Graph!A200,FALSE)</f>
        <v>12.477370000000001</v>
      </c>
      <c r="F209" s="32">
        <f>VLOOKUP($B209,'Basic Ratio'!$D$40:$AU$51,Graph!A200,FALSE)</f>
        <v>4.0086399999999998</v>
      </c>
      <c r="G209" s="32">
        <f>VLOOKUP($B209,'Basic Ratio'!$D$52:$AU$63,Graph!A200,FALSE)</f>
        <v>21.11796</v>
      </c>
      <c r="H209" s="32">
        <f>VLOOKUP($B209,'Basic Ratio'!$D$64:$AU$75,Graph!A200,FALSE)</f>
        <v>7.3188399999999998</v>
      </c>
      <c r="I209" s="32">
        <f>VLOOKUP($B209,'Basic Ratio'!$D$76:$AU$87,Graph!A200,FALSE)</f>
        <v>0.30384</v>
      </c>
      <c r="J209" s="32">
        <f>VLOOKUP($B209,'Basic Ratio'!$D$88:$AU$99,Graph!A200,FALSE)</f>
        <v>91.996970000000005</v>
      </c>
      <c r="K209" s="32">
        <f>VLOOKUP($B209,'Basic Ratio'!$D$100:$AU$111,Graph!A200,FALSE)</f>
        <v>75.733729999999994</v>
      </c>
      <c r="L209" s="32">
        <f>VLOOKUP($B209,'Basic Ratio'!$D$112:$AU$123,Graph!A200,FALSE)</f>
        <v>78.029849999999996</v>
      </c>
      <c r="M209" s="32">
        <f>VLOOKUP($B209,'Basic Ratio'!$D$124:$AU$135,Graph!A200,FALSE)</f>
        <v>128.81066000000001</v>
      </c>
      <c r="N209" s="32">
        <f>VLOOKUP($B209,'Basic Ratio'!$D$136:$AU$147,Graph!A200,FALSE)</f>
        <v>486.93194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8.1763300000000001</v>
      </c>
      <c r="D210" s="32">
        <f>VLOOKUP($B210,'Basic Ratio'!$D$16:$AU$27,Graph!A200,FALSE)</f>
        <v>3.8681100000000002</v>
      </c>
      <c r="E210" s="32">
        <f>VLOOKUP($B210,'Basic Ratio'!$D$28:$AU$38,Graph!A200,FALSE)</f>
        <v>11.36932</v>
      </c>
      <c r="F210" s="32">
        <f>VLOOKUP($B210,'Basic Ratio'!$D$40:$AU$51,Graph!A200,FALSE)</f>
        <v>4.0902000000000003</v>
      </c>
      <c r="G210" s="32">
        <f>VLOOKUP($B210,'Basic Ratio'!$D$52:$AU$63,Graph!A200,FALSE)</f>
        <v>21.088650000000001</v>
      </c>
      <c r="H210" s="32">
        <f>VLOOKUP($B210,'Basic Ratio'!$D$64:$AU$75,Graph!A200,FALSE)</f>
        <v>6.9062999999999999</v>
      </c>
      <c r="I210" s="32">
        <f>VLOOKUP($B210,'Basic Ratio'!$D$76:$AU$87,Graph!A200,FALSE)</f>
        <v>0.30465999999999999</v>
      </c>
      <c r="J210" s="32">
        <f>VLOOKUP($B210,'Basic Ratio'!$D$88:$AU$99,Graph!A200,FALSE)</f>
        <v>60.671689999999998</v>
      </c>
      <c r="K210" s="32">
        <f>VLOOKUP($B210,'Basic Ratio'!$D$100:$AU$111,Graph!A200,FALSE)</f>
        <v>65.073070000000001</v>
      </c>
      <c r="L210" s="32">
        <f>VLOOKUP($B210,'Basic Ratio'!$D$112:$AU$123,Graph!A200,FALSE)</f>
        <v>75.346599999999995</v>
      </c>
      <c r="M210" s="32">
        <f>VLOOKUP($B210,'Basic Ratio'!$D$124:$AU$135,Graph!A200,FALSE)</f>
        <v>141.8586</v>
      </c>
      <c r="N210" s="32">
        <f>VLOOKUP($B210,'Basic Ratio'!$D$136:$AU$147,Graph!A200,FALSE)</f>
        <v>462.06635</v>
      </c>
    </row>
    <row r="211" spans="1:14" ht="13.5" customHeight="1">
      <c r="B211" s="29">
        <f>B196</f>
        <v>2018</v>
      </c>
      <c r="C211" s="32">
        <f>VLOOKUP($B211,'Basic Ratio'!$D$4:$AU$15,Graph!A200,FALSE)</f>
        <v>8.1017700000000001</v>
      </c>
      <c r="D211" s="32">
        <f>VLOOKUP($B211,'Basic Ratio'!$D$16:$AU$27,Graph!A200,FALSE)</f>
        <v>3.98874</v>
      </c>
      <c r="E211" s="32">
        <f>VLOOKUP($B211,'Basic Ratio'!$D$28:$AU$39,Graph!A200,FALSE)</f>
        <v>10.119450000000001</v>
      </c>
      <c r="F211" s="32">
        <f>VLOOKUP($B211,'Basic Ratio'!$D$40:$AU$51,Graph!A200,FALSE)</f>
        <v>3.8789099999999999</v>
      </c>
      <c r="G211" s="32">
        <f>VLOOKUP($B211,'Basic Ratio'!$D$52:$AU$63,Graph!A200,FALSE)</f>
        <v>17.684049999999999</v>
      </c>
      <c r="H211" s="32">
        <f>VLOOKUP($B211,'Basic Ratio'!$D$64:$AU$75,Graph!A200,FALSE)</f>
        <v>6.8589799999999999</v>
      </c>
      <c r="I211" s="32">
        <f>VLOOKUP($B211,'Basic Ratio'!$D$76:$AU$87,Graph!A200,FALSE)</f>
        <v>0.31308000000000002</v>
      </c>
      <c r="J211" s="32">
        <f>VLOOKUP($B211,'Basic Ratio'!$D$88:$AU$99,Graph!A200,FALSE)</f>
        <v>44.258369999999999</v>
      </c>
      <c r="K211" s="32">
        <f>VLOOKUP($B211,'Basic Ratio'!$D$100:$AU$111,Graph!A200,FALSE)</f>
        <v>76.913499999999999</v>
      </c>
      <c r="L211" s="32">
        <f>VLOOKUP($B211,'Basic Ratio'!$D$112:$AU$123,Graph!A200,FALSE)</f>
        <v>67.648870000000002</v>
      </c>
      <c r="M211" s="32">
        <f>VLOOKUP($B211,'Basic Ratio'!$D$124:$AU$135,Graph!A200,FALSE)</f>
        <v>168.26704000000001</v>
      </c>
      <c r="N211" s="32" t="e">
        <f>VLOOKUP($B211,'Basic Ratio'!$D$136:$AU$147,Graph!A200,FALSE)</f>
        <v>#N/A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住友林業</v>
      </c>
      <c r="D216" s="53" t="str">
        <f t="shared" ref="D216:N216" si="27">D201</f>
        <v>積水ハウス</v>
      </c>
      <c r="E216" s="53" t="str">
        <f t="shared" si="27"/>
        <v>大東建託</v>
      </c>
      <c r="F216" s="53" t="str">
        <f t="shared" si="27"/>
        <v>積水化学</v>
      </c>
      <c r="G216" s="53" t="str">
        <f t="shared" si="27"/>
        <v>飯田産業</v>
      </c>
      <c r="H216" s="53" t="str">
        <f t="shared" si="27"/>
        <v>長谷工</v>
      </c>
      <c r="I216" s="53" t="str">
        <f t="shared" si="27"/>
        <v>三菱地所</v>
      </c>
      <c r="J216" s="32" t="str">
        <f t="shared" si="27"/>
        <v>D.R. Horton</v>
      </c>
      <c r="K216" s="32" t="str">
        <f t="shared" si="27"/>
        <v>Lennar</v>
      </c>
      <c r="L216" s="32" t="str">
        <f t="shared" si="27"/>
        <v>Persimmon</v>
      </c>
      <c r="M216" s="32" t="str">
        <f t="shared" si="27"/>
        <v>NVR</v>
      </c>
      <c r="N216" s="32" t="str">
        <f t="shared" si="27"/>
        <v>Barratt Developments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6.6749900000000002</v>
      </c>
      <c r="D217" s="32">
        <f>VLOOKUP($B217,'Basic Ratio'!$D$16:$AU$27,Graph!A215,FALSE)</f>
        <v>129.11464000000001</v>
      </c>
      <c r="E217" s="32">
        <f>VLOOKUP($B217,'Basic Ratio'!$D$28:$AU$39,Graph!A215,FALSE)</f>
        <v>26.943359999999998</v>
      </c>
      <c r="F217" s="32">
        <f>VLOOKUP($B217,'Basic Ratio'!$D$40:$AU$51,Graph!A215,FALSE)</f>
        <v>5.9819699999999996</v>
      </c>
      <c r="G217" s="32" t="e">
        <f>VLOOKUP($B217,'Basic Ratio'!$D$52:$AU$63,Graph!A215,FALSE)</f>
        <v>#N/A</v>
      </c>
      <c r="H217" s="32">
        <f>VLOOKUP($B217,'Basic Ratio'!$D$64:$AU$75,Graph!A215,FALSE)</f>
        <v>7.00143</v>
      </c>
      <c r="I217" s="32">
        <f>VLOOKUP($B217,'Basic Ratio'!$D$76:$AU$87,Graph!A215,FALSE)</f>
        <v>33.819960000000002</v>
      </c>
      <c r="J217" s="32">
        <f>VLOOKUP($B217,'Basic Ratio'!$D$88:$AU$99,Graph!A215,FALSE)</f>
        <v>61.869529999999997</v>
      </c>
      <c r="K217" s="32">
        <f>VLOOKUP($B217,'Basic Ratio'!$D$100:$AU$111,Graph!A215,FALSE)</f>
        <v>58.766019999999997</v>
      </c>
      <c r="L217" s="32">
        <f>VLOOKUP($B217,'Basic Ratio'!$D$112:$AU$123,Graph!A215,FALSE)</f>
        <v>39.515990000000002</v>
      </c>
      <c r="M217" s="32">
        <f>VLOOKUP($B217,'Basic Ratio'!$D$124:$AU$135,Graph!A215,FALSE)</f>
        <v>273.97692999999998</v>
      </c>
      <c r="N217" s="32">
        <f>VLOOKUP($B217,'Basic Ratio'!$D$136:$AU$147,Graph!A215,FALSE)</f>
        <v>54.127659999999999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7.1278199999999998</v>
      </c>
      <c r="D218" s="32">
        <f>VLOOKUP($B218,'Basic Ratio'!$D$16:$AU$27,Graph!A215,FALSE)</f>
        <v>70.143219999999999</v>
      </c>
      <c r="E218" s="32">
        <f>VLOOKUP($B218,'Basic Ratio'!$D$28:$AU$38,Graph!A215,FALSE)</f>
        <v>13.308529999999999</v>
      </c>
      <c r="F218" s="32">
        <f>VLOOKUP($B218,'Basic Ratio'!$D$40:$AU$51,Graph!A215,FALSE)</f>
        <v>6.2600300000000004</v>
      </c>
      <c r="G218" s="32" t="e">
        <f>VLOOKUP($B218,'Basic Ratio'!$D$52:$AU$63,Graph!A215,FALSE)</f>
        <v>#N/A</v>
      </c>
      <c r="H218" s="32">
        <f>VLOOKUP($B218,'Basic Ratio'!$D$64:$AU$75,Graph!A215,FALSE)</f>
        <v>6.4691299999999998</v>
      </c>
      <c r="I218" s="32">
        <f>VLOOKUP($B218,'Basic Ratio'!$D$76:$AU$87,Graph!A215,FALSE)</f>
        <v>7.0374400000000001</v>
      </c>
      <c r="J218" s="32">
        <f>VLOOKUP($B218,'Basic Ratio'!$D$88:$AU$99,Graph!A215,FALSE)</f>
        <v>124.5578</v>
      </c>
      <c r="K218" s="32">
        <f>VLOOKUP($B218,'Basic Ratio'!$D$100:$AU$111,Graph!A215,FALSE)</f>
        <v>48.164900000000003</v>
      </c>
      <c r="L218" s="32">
        <f>VLOOKUP($B218,'Basic Ratio'!$D$112:$AU$123,Graph!A215,FALSE)</f>
        <v>60.249519999999997</v>
      </c>
      <c r="M218" s="32">
        <f>VLOOKUP($B218,'Basic Ratio'!$D$124:$AU$135,Graph!A215,FALSE)</f>
        <v>398.95040999999998</v>
      </c>
      <c r="N218" s="32">
        <f>VLOOKUP($B218,'Basic Ratio'!$D$136:$AU$147,Graph!A215,FALSE)</f>
        <v>45.739330000000002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6.9111399999999996</v>
      </c>
      <c r="D219" s="32">
        <f>VLOOKUP($B219,'Basic Ratio'!$D$16:$AU$27,Graph!A215,FALSE)</f>
        <v>45.199759999999998</v>
      </c>
      <c r="E219" s="32">
        <f>VLOOKUP($B219,'Basic Ratio'!$D$28:$AU$38,Graph!A215,FALSE)</f>
        <v>14.92653</v>
      </c>
      <c r="F219" s="32">
        <f>VLOOKUP($B219,'Basic Ratio'!$D$40:$AU$51,Graph!A215,FALSE)</f>
        <v>6.3840300000000001</v>
      </c>
      <c r="G219" s="32" t="e">
        <f>VLOOKUP($B219,'Basic Ratio'!$D$52:$AU$63,Graph!A215,FALSE)</f>
        <v>#N/A</v>
      </c>
      <c r="H219" s="32">
        <f>VLOOKUP($B219,'Basic Ratio'!$D$64:$AU$75,Graph!A215,FALSE)</f>
        <v>5.3104699999999996</v>
      </c>
      <c r="I219" s="32">
        <f>VLOOKUP($B219,'Basic Ratio'!$D$76:$AU$87,Graph!A215,FALSE)</f>
        <v>3.5062000000000002</v>
      </c>
      <c r="J219" s="32">
        <f>VLOOKUP($B219,'Basic Ratio'!$D$88:$AU$99,Graph!A215,FALSE)</f>
        <v>188.80851000000001</v>
      </c>
      <c r="K219" s="32">
        <f>VLOOKUP($B219,'Basic Ratio'!$D$100:$AU$111,Graph!A215,FALSE)</f>
        <v>84.415589999999995</v>
      </c>
      <c r="L219" s="32">
        <f>VLOOKUP($B219,'Basic Ratio'!$D$112:$AU$123,Graph!A215,FALSE)</f>
        <v>62.020200000000003</v>
      </c>
      <c r="M219" s="32">
        <f>VLOOKUP($B219,'Basic Ratio'!$D$124:$AU$135,Graph!A215,FALSE)</f>
        <v>380.16960999999998</v>
      </c>
      <c r="N219" s="32">
        <f>VLOOKUP($B219,'Basic Ratio'!$D$136:$AU$147,Graph!A215,FALSE)</f>
        <v>59.194899999999997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6.8106200000000001</v>
      </c>
      <c r="D220" s="32">
        <f>VLOOKUP($B220,'Basic Ratio'!$D$16:$AU$27,Graph!A215,FALSE)</f>
        <v>45.249290000000002</v>
      </c>
      <c r="E220" s="32">
        <f>VLOOKUP($B220,'Basic Ratio'!$D$28:$AU$38,Graph!A215,FALSE)</f>
        <v>32.45091</v>
      </c>
      <c r="F220" s="32">
        <f>VLOOKUP($B220,'Basic Ratio'!$D$40:$AU$51,Graph!A215,FALSE)</f>
        <v>6.3422999999999998</v>
      </c>
      <c r="G220" s="32" t="e">
        <f>VLOOKUP($B220,'Basic Ratio'!$D$52:$AU$63,Graph!A215,FALSE)</f>
        <v>#N/A</v>
      </c>
      <c r="H220" s="32">
        <f>VLOOKUP($B220,'Basic Ratio'!$D$64:$AU$75,Graph!A215,FALSE)</f>
        <v>5.5722800000000001</v>
      </c>
      <c r="I220" s="32">
        <f>VLOOKUP($B220,'Basic Ratio'!$D$76:$AU$87,Graph!A215,FALSE)</f>
        <v>3.2727499999999998</v>
      </c>
      <c r="J220" s="32">
        <f>VLOOKUP($B220,'Basic Ratio'!$D$88:$AU$99,Graph!A215,FALSE)</f>
        <v>206.6439</v>
      </c>
      <c r="K220" s="32">
        <f>VLOOKUP($B220,'Basic Ratio'!$D$100:$AU$111,Graph!A215,FALSE)</f>
        <v>118.71266</v>
      </c>
      <c r="L220" s="32">
        <f>VLOOKUP($B220,'Basic Ratio'!$D$112:$AU$123,Graph!A215,FALSE)</f>
        <v>71.427390000000003</v>
      </c>
      <c r="M220" s="32">
        <f>VLOOKUP($B220,'Basic Ratio'!$D$124:$AU$135,Graph!A215,FALSE)</f>
        <v>385.10104999999999</v>
      </c>
      <c r="N220" s="32">
        <f>VLOOKUP($B220,'Basic Ratio'!$D$136:$AU$147,Graph!A215,FALSE)</f>
        <v>58.566290000000002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7.5764800000000001</v>
      </c>
      <c r="D221" s="32">
        <f>VLOOKUP($B221,'Basic Ratio'!$D$16:$AU$27,Graph!A215,FALSE)</f>
        <v>44.17503</v>
      </c>
      <c r="E221" s="32">
        <f>VLOOKUP($B221,'Basic Ratio'!$D$28:$AU$38,Graph!A215,FALSE)</f>
        <v>21.818960000000001</v>
      </c>
      <c r="F221" s="32">
        <f>VLOOKUP($B221,'Basic Ratio'!$D$40:$AU$51,Graph!A215,FALSE)</f>
        <v>6.1771799999999999</v>
      </c>
      <c r="G221" s="32" t="e">
        <f>VLOOKUP($B221,'Basic Ratio'!$D$52:$AU$63,Graph!A215,FALSE)</f>
        <v>#N/A</v>
      </c>
      <c r="H221" s="32">
        <f>VLOOKUP($B221,'Basic Ratio'!$D$64:$AU$75,Graph!A215,FALSE)</f>
        <v>6.1944600000000003</v>
      </c>
      <c r="I221" s="32">
        <f>VLOOKUP($B221,'Basic Ratio'!$D$76:$AU$87,Graph!A215,FALSE)</f>
        <v>4.3845400000000003</v>
      </c>
      <c r="J221" s="32">
        <f>VLOOKUP($B221,'Basic Ratio'!$D$88:$AU$99,Graph!A215,FALSE)</f>
        <v>264.60435000000001</v>
      </c>
      <c r="K221" s="32">
        <f>VLOOKUP($B221,'Basic Ratio'!$D$100:$AU$111,Graph!A215,FALSE)</f>
        <v>62.78931</v>
      </c>
      <c r="L221" s="32">
        <f>VLOOKUP($B221,'Basic Ratio'!$D$112:$AU$123,Graph!A215,FALSE)</f>
        <v>64.082949999999997</v>
      </c>
      <c r="M221" s="32">
        <f>VLOOKUP($B221,'Basic Ratio'!$D$124:$AU$135,Graph!A215,FALSE)</f>
        <v>436.35683</v>
      </c>
      <c r="N221" s="32">
        <f>VLOOKUP($B221,'Basic Ratio'!$D$136:$AU$147,Graph!A215,FALSE)</f>
        <v>44.811920000000001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7.8089399999999998</v>
      </c>
      <c r="D222" s="32">
        <f>VLOOKUP($B222,'Basic Ratio'!$D$16:$AU$27,Graph!A215,FALSE)</f>
        <v>39.18627</v>
      </c>
      <c r="E222" s="32">
        <f>VLOOKUP($B222,'Basic Ratio'!$D$28:$AU$38,Graph!A215,FALSE)</f>
        <v>15.417070000000001</v>
      </c>
      <c r="F222" s="32">
        <f>VLOOKUP($B222,'Basic Ratio'!$D$40:$AU$51,Graph!A215,FALSE)</f>
        <v>5.9706599999999996</v>
      </c>
      <c r="G222" s="32">
        <f>VLOOKUP($B222,'Basic Ratio'!$D$52:$AU$63,Graph!A215,FALSE)</f>
        <v>62.917020000000001</v>
      </c>
      <c r="H222" s="32">
        <f>VLOOKUP($B222,'Basic Ratio'!$D$64:$AU$75,Graph!A215,FALSE)</f>
        <v>6.3600300000000001</v>
      </c>
      <c r="I222" s="32">
        <f>VLOOKUP($B222,'Basic Ratio'!$D$76:$AU$87,Graph!A215,FALSE)</f>
        <v>4.1212799999999996</v>
      </c>
      <c r="J222" s="32">
        <f>VLOOKUP($B222,'Basic Ratio'!$D$88:$AU$99,Graph!A215,FALSE)</f>
        <v>250.66986</v>
      </c>
      <c r="K222" s="32">
        <f>VLOOKUP($B222,'Basic Ratio'!$D$100:$AU$111,Graph!A215,FALSE)</f>
        <v>43.467019999999998</v>
      </c>
      <c r="L222" s="32">
        <f>VLOOKUP($B222,'Basic Ratio'!$D$112:$AU$123,Graph!A215,FALSE)</f>
        <v>62.096499999999999</v>
      </c>
      <c r="M222" s="32">
        <f>VLOOKUP($B222,'Basic Ratio'!$D$124:$AU$135,Graph!A215,FALSE)</f>
        <v>447.57637</v>
      </c>
      <c r="N222" s="32">
        <f>VLOOKUP($B222,'Basic Ratio'!$D$136:$AU$147,Graph!A215,FALSE)</f>
        <v>35.753689999999999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8.3404399999999992</v>
      </c>
      <c r="D223" s="32">
        <f>VLOOKUP($B223,'Basic Ratio'!$D$16:$AU$27,Graph!A215,FALSE)</f>
        <v>36.550020000000004</v>
      </c>
      <c r="E223" s="32">
        <f>VLOOKUP($B223,'Basic Ratio'!$D$28:$AU$38,Graph!A215,FALSE)</f>
        <v>14.43258</v>
      </c>
      <c r="F223" s="32">
        <f>VLOOKUP($B223,'Basic Ratio'!$D$40:$AU$51,Graph!A215,FALSE)</f>
        <v>6.1323699999999999</v>
      </c>
      <c r="G223" s="32">
        <f>VLOOKUP($B223,'Basic Ratio'!$D$52:$AU$63,Graph!A215,FALSE)</f>
        <v>44.379759999999997</v>
      </c>
      <c r="H223" s="32">
        <f>VLOOKUP($B223,'Basic Ratio'!$D$64:$AU$75,Graph!A215,FALSE)</f>
        <v>6.4871299999999996</v>
      </c>
      <c r="I223" s="32">
        <f>VLOOKUP($B223,'Basic Ratio'!$D$76:$AU$87,Graph!A215,FALSE)</f>
        <v>3.3752399999999998</v>
      </c>
      <c r="J223" s="32">
        <f>VLOOKUP($B223,'Basic Ratio'!$D$88:$AU$99,Graph!A215,FALSE)</f>
        <v>240.52392</v>
      </c>
      <c r="K223" s="32">
        <f>VLOOKUP($B223,'Basic Ratio'!$D$100:$AU$111,Graph!A215,FALSE)</f>
        <v>41.638750000000002</v>
      </c>
      <c r="L223" s="32">
        <f>VLOOKUP($B223,'Basic Ratio'!$D$112:$AU$123,Graph!A215,FALSE)</f>
        <v>57.345849999999999</v>
      </c>
      <c r="M223" s="32">
        <f>VLOOKUP($B223,'Basic Ratio'!$D$124:$AU$135,Graph!A215,FALSE)</f>
        <v>471.11565999999999</v>
      </c>
      <c r="N223" s="32">
        <f>VLOOKUP($B223,'Basic Ratio'!$D$136:$AU$147,Graph!A215,FALSE)</f>
        <v>36.136519999999997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8.9314900000000002</v>
      </c>
      <c r="D224" s="32">
        <f>VLOOKUP($B224,'Basic Ratio'!$D$16:$AU$27,Graph!A215,FALSE)</f>
        <v>41.839840000000002</v>
      </c>
      <c r="E224" s="32">
        <f>VLOOKUP($B224,'Basic Ratio'!$D$28:$AU$38,Graph!A215,FALSE)</f>
        <v>14.51055</v>
      </c>
      <c r="F224" s="32">
        <f>VLOOKUP($B224,'Basic Ratio'!$D$40:$AU$51,Graph!A215,FALSE)</f>
        <v>6.3215199999999996</v>
      </c>
      <c r="G224" s="32">
        <f>VLOOKUP($B224,'Basic Ratio'!$D$52:$AU$63,Graph!A215,FALSE)</f>
        <v>36.278100000000002</v>
      </c>
      <c r="H224" s="32">
        <f>VLOOKUP($B224,'Basic Ratio'!$D$64:$AU$75,Graph!A215,FALSE)</f>
        <v>6.0294600000000003</v>
      </c>
      <c r="I224" s="32">
        <f>VLOOKUP($B224,'Basic Ratio'!$D$76:$AU$87,Graph!A215,FALSE)</f>
        <v>3.4740500000000001</v>
      </c>
      <c r="J224" s="32">
        <f>VLOOKUP($B224,'Basic Ratio'!$D$88:$AU$99,Graph!A215,FALSE)</f>
        <v>278.77321000000001</v>
      </c>
      <c r="K224" s="32">
        <f>VLOOKUP($B224,'Basic Ratio'!$D$100:$AU$111,Graph!A215,FALSE)</f>
        <v>36.612380000000002</v>
      </c>
      <c r="L224" s="32">
        <f>VLOOKUP($B224,'Basic Ratio'!$D$112:$AU$123,Graph!A215,FALSE)</f>
        <v>58.631779999999999</v>
      </c>
      <c r="M224" s="32">
        <f>VLOOKUP($B224,'Basic Ratio'!$D$124:$AU$135,Graph!A215,FALSE)</f>
        <v>375.37216999999998</v>
      </c>
      <c r="N224" s="32">
        <f>VLOOKUP($B224,'Basic Ratio'!$D$136:$AU$147,Graph!A215,FALSE)</f>
        <v>38.132019999999997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9.4612999999999996</v>
      </c>
      <c r="D225" s="32">
        <f>VLOOKUP($B225,'Basic Ratio'!$D$16:$AU$27,Graph!A215,FALSE)</f>
        <v>46.706099999999999</v>
      </c>
      <c r="E225" s="32">
        <f>VLOOKUP($B225,'Basic Ratio'!$D$28:$AU$38,Graph!A215,FALSE)</f>
        <v>13.83254</v>
      </c>
      <c r="F225" s="32">
        <f>VLOOKUP($B225,'Basic Ratio'!$D$40:$AU$51,Graph!A215,FALSE)</f>
        <v>6.4281100000000002</v>
      </c>
      <c r="G225" s="32">
        <f>VLOOKUP($B225,'Basic Ratio'!$D$52:$AU$63,Graph!A215,FALSE)</f>
        <v>34.636769999999999</v>
      </c>
      <c r="H225" s="32">
        <f>VLOOKUP($B225,'Basic Ratio'!$D$64:$AU$75,Graph!A215,FALSE)</f>
        <v>6.8908300000000002</v>
      </c>
      <c r="I225" s="32">
        <f>VLOOKUP($B225,'Basic Ratio'!$D$76:$AU$87,Graph!A215,FALSE)</f>
        <v>3.1982200000000001</v>
      </c>
      <c r="J225" s="32" t="e">
        <f>VLOOKUP($B225,'Basic Ratio'!$D$88:$AU$99,Graph!A215,FALSE)</f>
        <v>#N/A</v>
      </c>
      <c r="K225" s="32">
        <f>VLOOKUP($B225,'Basic Ratio'!$D$100:$AU$111,Graph!A215,FALSE)</f>
        <v>51.931910000000002</v>
      </c>
      <c r="L225" s="32">
        <f>VLOOKUP($B225,'Basic Ratio'!$D$112:$AU$123,Graph!A215,FALSE)</f>
        <v>58.73959</v>
      </c>
      <c r="M225" s="32">
        <f>VLOOKUP($B225,'Basic Ratio'!$D$124:$AU$135,Graph!A215,FALSE)</f>
        <v>316.99412000000001</v>
      </c>
      <c r="N225" s="32">
        <f>VLOOKUP($B225,'Basic Ratio'!$D$136:$AU$147,Graph!A215,FALSE)</f>
        <v>35.491810000000001</v>
      </c>
    </row>
    <row r="226" spans="1:14" ht="13.5" customHeight="1">
      <c r="B226" s="29">
        <f>B211</f>
        <v>2018</v>
      </c>
      <c r="C226" s="32">
        <f>VLOOKUP($B226,'Basic Ratio'!$D$4:$AU$15,Graph!A215,FALSE)</f>
        <v>9.3431999999999995</v>
      </c>
      <c r="D226" s="32">
        <f>VLOOKUP($B226,'Basic Ratio'!$D$16:$AU$27,Graph!A215,FALSE)</f>
        <v>50.433430000000001</v>
      </c>
      <c r="E226" s="32">
        <f>VLOOKUP($B226,'Basic Ratio'!$D$28:$AU$39,Graph!A215,FALSE)</f>
        <v>11.106210000000001</v>
      </c>
      <c r="F226" s="32">
        <f>VLOOKUP($B226,'Basic Ratio'!$D$40:$AU$51,Graph!A215,FALSE)</f>
        <v>6.22316</v>
      </c>
      <c r="G226" s="32">
        <f>VLOOKUP($B226,'Basic Ratio'!$D$52:$AU$63,Graph!A215,FALSE)</f>
        <v>35.303809999999999</v>
      </c>
      <c r="H226" s="32">
        <f>VLOOKUP($B226,'Basic Ratio'!$D$64:$AU$75,Graph!A215,FALSE)</f>
        <v>6.9089799999999997</v>
      </c>
      <c r="I226" s="32">
        <f>VLOOKUP($B226,'Basic Ratio'!$D$76:$AU$87,Graph!A215,FALSE)</f>
        <v>2.93736</v>
      </c>
      <c r="J226" s="32" t="e">
        <f>VLOOKUP($B226,'Basic Ratio'!$D$88:$AU$99,Graph!A215,FALSE)</f>
        <v>#N/A</v>
      </c>
      <c r="K226" s="32">
        <f>VLOOKUP($B226,'Basic Ratio'!$D$100:$AU$111,Graph!A215,FALSE)</f>
        <v>74.066919999999996</v>
      </c>
      <c r="L226" s="32">
        <f>VLOOKUP($B226,'Basic Ratio'!$D$112:$AU$123,Graph!A215,FALSE)</f>
        <v>50.782609999999998</v>
      </c>
      <c r="M226" s="32">
        <f>VLOOKUP($B226,'Basic Ratio'!$D$124:$AU$135,Graph!A215,FALSE)</f>
        <v>362.28845999999999</v>
      </c>
      <c r="N226" s="32" t="e">
        <f>VLOOKUP($B226,'Basic Ratio'!$D$136:$AU$147,Graph!A215,FALSE)</f>
        <v>#N/A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住友林業</v>
      </c>
      <c r="D231" s="53" t="str">
        <f t="shared" ref="D231:N231" si="29">D216</f>
        <v>積水ハウス</v>
      </c>
      <c r="E231" s="53" t="str">
        <f t="shared" si="29"/>
        <v>大東建託</v>
      </c>
      <c r="F231" s="53" t="str">
        <f t="shared" si="29"/>
        <v>積水化学</v>
      </c>
      <c r="G231" s="53" t="str">
        <f t="shared" si="29"/>
        <v>飯田産業</v>
      </c>
      <c r="H231" s="53" t="str">
        <f t="shared" si="29"/>
        <v>長谷工</v>
      </c>
      <c r="I231" s="53" t="str">
        <f t="shared" si="29"/>
        <v>三菱地所</v>
      </c>
      <c r="J231" s="32" t="str">
        <f t="shared" si="29"/>
        <v>D.R. Horton</v>
      </c>
      <c r="K231" s="32" t="str">
        <f t="shared" si="29"/>
        <v>Lennar</v>
      </c>
      <c r="L231" s="32" t="str">
        <f t="shared" si="29"/>
        <v>Persimmon</v>
      </c>
      <c r="M231" s="32" t="str">
        <f t="shared" si="29"/>
        <v>NVR</v>
      </c>
      <c r="N231" s="32" t="str">
        <f t="shared" si="29"/>
        <v>Barratt Developments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8.0924399999999999</v>
      </c>
      <c r="D232" s="32">
        <f>VLOOKUP($B232,'Basic Ratio'!$D$16:$AU$27,Graph!A230,FALSE)</f>
        <v>1.79261</v>
      </c>
      <c r="E232" s="32">
        <f>VLOOKUP($B232,'Basic Ratio'!$D$28:$AU$39,Graph!A230,FALSE)</f>
        <v>46.605049999999999</v>
      </c>
      <c r="F232" s="32">
        <f>VLOOKUP($B232,'Basic Ratio'!$D$40:$AU$51,Graph!A230,FALSE)</f>
        <v>5.3351699999999997</v>
      </c>
      <c r="G232" s="32">
        <f>VLOOKUP($B232,'Basic Ratio'!$D$52:$AU$63,Graph!A230,FALSE)</f>
        <v>2.85189</v>
      </c>
      <c r="H232" s="32">
        <f>VLOOKUP($B232,'Basic Ratio'!$D$64:$AU$75,Graph!A230,FALSE)</f>
        <v>2.3724099999999999</v>
      </c>
      <c r="I232" s="32">
        <f>VLOOKUP($B232,'Basic Ratio'!$D$76:$AU$87,Graph!A230,FALSE)</f>
        <v>1.43431</v>
      </c>
      <c r="J232" s="32">
        <f>VLOOKUP($B232,'Basic Ratio'!$D$88:$AU$99,Graph!A230,FALSE)</f>
        <v>0.74995000000000001</v>
      </c>
      <c r="K232" s="32">
        <f>VLOOKUP($B232,'Basic Ratio'!$D$100:$AU$111,Graph!A230,FALSE)</f>
        <v>0.66440999999999995</v>
      </c>
      <c r="L232" s="32">
        <f>VLOOKUP($B232,'Basic Ratio'!$D$112:$AU$123,Graph!A230,FALSE)</f>
        <v>0.54015999999999997</v>
      </c>
      <c r="M232" s="32">
        <f>VLOOKUP($B232,'Basic Ratio'!$D$124:$AU$135,Graph!A230,FALSE)</f>
        <v>5.3514699999999999</v>
      </c>
      <c r="N232" s="32">
        <f>VLOOKUP($B232,'Basic Ratio'!$D$136:$AU$147,Graph!A230,FALSE)</f>
        <v>0.53766000000000003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8.4310700000000001</v>
      </c>
      <c r="D233" s="32">
        <f>VLOOKUP($B233,'Basic Ratio'!$D$16:$AU$27,Graph!A230,FALSE)</f>
        <v>2.1451199999999999</v>
      </c>
      <c r="E233" s="32">
        <f>VLOOKUP($B233,'Basic Ratio'!$D$28:$AU$38,Graph!A230,FALSE)</f>
        <v>82.75385</v>
      </c>
      <c r="F233" s="32">
        <f>VLOOKUP($B233,'Basic Ratio'!$D$40:$AU$51,Graph!A230,FALSE)</f>
        <v>5.7361199999999997</v>
      </c>
      <c r="G233" s="32">
        <f>VLOOKUP($B233,'Basic Ratio'!$D$52:$AU$63,Graph!A230,FALSE)</f>
        <v>2.63679</v>
      </c>
      <c r="H233" s="32">
        <f>VLOOKUP($B233,'Basic Ratio'!$D$64:$AU$75,Graph!A230,FALSE)</f>
        <v>2.8040400000000001</v>
      </c>
      <c r="I233" s="32">
        <f>VLOOKUP($B233,'Basic Ratio'!$D$76:$AU$87,Graph!A230,FALSE)</f>
        <v>1.42797</v>
      </c>
      <c r="J233" s="32">
        <f>VLOOKUP($B233,'Basic Ratio'!$D$88:$AU$99,Graph!A230,FALSE)</f>
        <v>1.00142</v>
      </c>
      <c r="K233" s="32">
        <f>VLOOKUP($B233,'Basic Ratio'!$D$100:$AU$111,Graph!A230,FALSE)</f>
        <v>0.52873000000000003</v>
      </c>
      <c r="L233" s="32">
        <f>VLOOKUP($B233,'Basic Ratio'!$D$112:$AU$123,Graph!A230,FALSE)</f>
        <v>0.64524999999999999</v>
      </c>
      <c r="M233" s="32">
        <f>VLOOKUP($B233,'Basic Ratio'!$D$124:$AU$135,Graph!A230,FALSE)</f>
        <v>5.7268100000000004</v>
      </c>
      <c r="N233" s="32">
        <f>VLOOKUP($B233,'Basic Ratio'!$D$136:$AU$147,Graph!A230,FALSE)</f>
        <v>0.54452999999999996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8.37331</v>
      </c>
      <c r="D234" s="32">
        <f>VLOOKUP($B234,'Basic Ratio'!$D$16:$AU$27,Graph!A230,FALSE)</f>
        <v>2.1516899999999999</v>
      </c>
      <c r="E234" s="32">
        <f>VLOOKUP($B234,'Basic Ratio'!$D$28:$AU$38,Graph!A230,FALSE)</f>
        <v>73.427869999999999</v>
      </c>
      <c r="F234" s="32">
        <f>VLOOKUP($B234,'Basic Ratio'!$D$40:$AU$51,Graph!A230,FALSE)</f>
        <v>5.4268900000000002</v>
      </c>
      <c r="G234" s="32" t="e">
        <f>VLOOKUP($B234,'Basic Ratio'!$D$52:$AU$63,Graph!A230,FALSE)</f>
        <v>#N/A</v>
      </c>
      <c r="H234" s="32">
        <f>VLOOKUP($B234,'Basic Ratio'!$D$64:$AU$75,Graph!A230,FALSE)</f>
        <v>3.5768200000000001</v>
      </c>
      <c r="I234" s="32">
        <f>VLOOKUP($B234,'Basic Ratio'!$D$76:$AU$87,Graph!A230,FALSE)</f>
        <v>1.5422199999999999</v>
      </c>
      <c r="J234" s="32">
        <f>VLOOKUP($B234,'Basic Ratio'!$D$88:$AU$99,Graph!A230,FALSE)</f>
        <v>0.86331999999999998</v>
      </c>
      <c r="K234" s="32">
        <f>VLOOKUP($B234,'Basic Ratio'!$D$100:$AU$111,Graph!A230,FALSE)</f>
        <v>0.52498999999999996</v>
      </c>
      <c r="L234" s="32">
        <f>VLOOKUP($B234,'Basic Ratio'!$D$112:$AU$123,Graph!A230,FALSE)</f>
        <v>0.64366999999999996</v>
      </c>
      <c r="M234" s="32">
        <f>VLOOKUP($B234,'Basic Ratio'!$D$124:$AU$135,Graph!A230,FALSE)</f>
        <v>4.46746</v>
      </c>
      <c r="N234" s="32">
        <f>VLOOKUP($B234,'Basic Ratio'!$D$136:$AU$147,Graph!A230,FALSE)</f>
        <v>0.61743999999999999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8.71617</v>
      </c>
      <c r="D235" s="32">
        <f>VLOOKUP($B235,'Basic Ratio'!$D$16:$AU$27,Graph!A230,FALSE)</f>
        <v>2.0777199999999998</v>
      </c>
      <c r="E235" s="32">
        <f>VLOOKUP($B235,'Basic Ratio'!$D$28:$AU$38,Graph!A230,FALSE)</f>
        <v>72.158770000000004</v>
      </c>
      <c r="F235" s="32">
        <f>VLOOKUP($B235,'Basic Ratio'!$D$40:$AU$51,Graph!A230,FALSE)</f>
        <v>5.35562</v>
      </c>
      <c r="G235" s="32" t="e">
        <f>VLOOKUP($B235,'Basic Ratio'!$D$52:$AU$63,Graph!A230,FALSE)</f>
        <v>#N/A</v>
      </c>
      <c r="H235" s="32">
        <f>VLOOKUP($B235,'Basic Ratio'!$D$64:$AU$75,Graph!A230,FALSE)</f>
        <v>4.1492399999999998</v>
      </c>
      <c r="I235" s="32">
        <f>VLOOKUP($B235,'Basic Ratio'!$D$76:$AU$87,Graph!A230,FALSE)</f>
        <v>1.5021899999999999</v>
      </c>
      <c r="J235" s="32">
        <f>VLOOKUP($B235,'Basic Ratio'!$D$88:$AU$99,Graph!A230,FALSE)</f>
        <v>0.91563000000000005</v>
      </c>
      <c r="K235" s="32">
        <f>VLOOKUP($B235,'Basic Ratio'!$D$100:$AU$111,Graph!A230,FALSE)</f>
        <v>0.61977000000000004</v>
      </c>
      <c r="L235" s="32">
        <f>VLOOKUP($B235,'Basic Ratio'!$D$112:$AU$123,Graph!A230,FALSE)</f>
        <v>0.70023000000000002</v>
      </c>
      <c r="M235" s="32">
        <f>VLOOKUP($B235,'Basic Ratio'!$D$124:$AU$135,Graph!A230,FALSE)</f>
        <v>4.2527499999999998</v>
      </c>
      <c r="N235" s="32">
        <f>VLOOKUP($B235,'Basic Ratio'!$D$136:$AU$147,Graph!A230,FALSE)</f>
        <v>0.69423999999999997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9.4938400000000005</v>
      </c>
      <c r="D236" s="32">
        <f>VLOOKUP($B236,'Basic Ratio'!$D$16:$AU$27,Graph!A230,FALSE)</f>
        <v>2.0630199999999999</v>
      </c>
      <c r="E236" s="32">
        <f>VLOOKUP($B236,'Basic Ratio'!$D$28:$AU$38,Graph!A230,FALSE)</f>
        <v>71.20093</v>
      </c>
      <c r="F236" s="32">
        <f>VLOOKUP($B236,'Basic Ratio'!$D$40:$AU$51,Graph!A230,FALSE)</f>
        <v>5.2282999999999999</v>
      </c>
      <c r="G236" s="32" t="e">
        <f>VLOOKUP($B236,'Basic Ratio'!$D$52:$AU$63,Graph!A230,FALSE)</f>
        <v>#N/A</v>
      </c>
      <c r="H236" s="32">
        <f>VLOOKUP($B236,'Basic Ratio'!$D$64:$AU$75,Graph!A230,FALSE)</f>
        <v>4.5822799999999999</v>
      </c>
      <c r="I236" s="32">
        <f>VLOOKUP($B236,'Basic Ratio'!$D$76:$AU$87,Graph!A230,FALSE)</f>
        <v>1.83049</v>
      </c>
      <c r="J236" s="32">
        <f>VLOOKUP($B236,'Basic Ratio'!$D$88:$AU$99,Graph!A230,FALSE)</f>
        <v>0.93072999999999995</v>
      </c>
      <c r="K236" s="32">
        <f>VLOOKUP($B236,'Basic Ratio'!$D$100:$AU$111,Graph!A230,FALSE)</f>
        <v>0.71396000000000004</v>
      </c>
      <c r="L236" s="32">
        <f>VLOOKUP($B236,'Basic Ratio'!$D$112:$AU$123,Graph!A230,FALSE)</f>
        <v>0.78410000000000002</v>
      </c>
      <c r="M236" s="32">
        <f>VLOOKUP($B236,'Basic Ratio'!$D$124:$AU$135,Graph!A230,FALSE)</f>
        <v>4.8114800000000004</v>
      </c>
      <c r="N236" s="32">
        <f>VLOOKUP($B236,'Basic Ratio'!$D$136:$AU$147,Graph!A230,FALSE)</f>
        <v>0.78220999999999996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7.5347900000000001</v>
      </c>
      <c r="D237" s="32">
        <f>VLOOKUP($B237,'Basic Ratio'!$D$16:$AU$27,Graph!A230,FALSE)</f>
        <v>2.0043299999999999</v>
      </c>
      <c r="E237" s="32">
        <f>VLOOKUP($B237,'Basic Ratio'!$D$28:$AU$38,Graph!A230,FALSE)</f>
        <v>63.203189999999999</v>
      </c>
      <c r="F237" s="32">
        <f>VLOOKUP($B237,'Basic Ratio'!$D$40:$AU$51,Graph!A230,FALSE)</f>
        <v>4.9379499999999998</v>
      </c>
      <c r="G237" s="32">
        <f>VLOOKUP($B237,'Basic Ratio'!$D$52:$AU$63,Graph!A230,FALSE)</f>
        <v>2.1027300000000002</v>
      </c>
      <c r="H237" s="32">
        <f>VLOOKUP($B237,'Basic Ratio'!$D$64:$AU$75,Graph!A230,FALSE)</f>
        <v>4.9326100000000004</v>
      </c>
      <c r="I237" s="32">
        <f>VLOOKUP($B237,'Basic Ratio'!$D$76:$AU$87,Graph!A230,FALSE)</f>
        <v>2.2139500000000001</v>
      </c>
      <c r="J237" s="32">
        <f>VLOOKUP($B237,'Basic Ratio'!$D$88:$AU$99,Graph!A230,FALSE)</f>
        <v>0.88983000000000001</v>
      </c>
      <c r="K237" s="32">
        <f>VLOOKUP($B237,'Basic Ratio'!$D$100:$AU$111,Graph!A230,FALSE)</f>
        <v>0.76793</v>
      </c>
      <c r="L237" s="32">
        <f>VLOOKUP($B237,'Basic Ratio'!$D$112:$AU$123,Graph!A230,FALSE)</f>
        <v>0.86989000000000005</v>
      </c>
      <c r="M237" s="32">
        <f>VLOOKUP($B237,'Basic Ratio'!$D$124:$AU$135,Graph!A230,FALSE)</f>
        <v>4.4383999999999997</v>
      </c>
      <c r="N237" s="32">
        <f>VLOOKUP($B237,'Basic Ratio'!$D$136:$AU$147,Graph!A230,FALSE)</f>
        <v>0.79278999999999999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6.2278900000000004</v>
      </c>
      <c r="D238" s="32">
        <f>VLOOKUP($B238,'Basic Ratio'!$D$16:$AU$27,Graph!A230,FALSE)</f>
        <v>1.74475</v>
      </c>
      <c r="E238" s="32">
        <f>VLOOKUP($B238,'Basic Ratio'!$D$28:$AU$38,Graph!A230,FALSE)</f>
        <v>63.569330000000001</v>
      </c>
      <c r="F238" s="32">
        <f>VLOOKUP($B238,'Basic Ratio'!$D$40:$AU$51,Graph!A230,FALSE)</f>
        <v>4.8677400000000004</v>
      </c>
      <c r="G238" s="32">
        <f>VLOOKUP($B238,'Basic Ratio'!$D$52:$AU$63,Graph!A230,FALSE)</f>
        <v>2.0757400000000001</v>
      </c>
      <c r="H238" s="32">
        <f>VLOOKUP($B238,'Basic Ratio'!$D$64:$AU$75,Graph!A230,FALSE)</f>
        <v>5.0603800000000003</v>
      </c>
      <c r="I238" s="32">
        <f>VLOOKUP($B238,'Basic Ratio'!$D$76:$AU$87,Graph!A230,FALSE)</f>
        <v>1.84209</v>
      </c>
      <c r="J238" s="32">
        <f>VLOOKUP($B238,'Basic Ratio'!$D$88:$AU$99,Graph!A230,FALSE)</f>
        <v>1.09307</v>
      </c>
      <c r="K238" s="32">
        <f>VLOOKUP($B238,'Basic Ratio'!$D$100:$AU$111,Graph!A230,FALSE)</f>
        <v>0.81889999999999996</v>
      </c>
      <c r="L238" s="32">
        <f>VLOOKUP($B238,'Basic Ratio'!$D$112:$AU$123,Graph!A230,FALSE)</f>
        <v>0.85658999999999996</v>
      </c>
      <c r="M238" s="32">
        <f>VLOOKUP($B238,'Basic Ratio'!$D$124:$AU$135,Graph!A230,FALSE)</f>
        <v>4.391</v>
      </c>
      <c r="N238" s="32">
        <f>VLOOKUP($B238,'Basic Ratio'!$D$136:$AU$147,Graph!A230,FALSE)</f>
        <v>0.80817000000000005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5.58535</v>
      </c>
      <c r="D239" s="32">
        <f>VLOOKUP($B239,'Basic Ratio'!$D$16:$AU$27,Graph!A230,FALSE)</f>
        <v>1.6820999999999999</v>
      </c>
      <c r="E239" s="32">
        <f>VLOOKUP($B239,'Basic Ratio'!$D$28:$AU$38,Graph!A230,FALSE)</f>
        <v>62.547609999999999</v>
      </c>
      <c r="F239" s="32">
        <f>VLOOKUP($B239,'Basic Ratio'!$D$40:$AU$51,Graph!A230,FALSE)</f>
        <v>4.6811299999999996</v>
      </c>
      <c r="G239" s="32">
        <f>VLOOKUP($B239,'Basic Ratio'!$D$52:$AU$63,Graph!A230,FALSE)</f>
        <v>1.9963599999999999</v>
      </c>
      <c r="H239" s="32">
        <f>VLOOKUP($B239,'Basic Ratio'!$D$64:$AU$75,Graph!A230,FALSE)</f>
        <v>4.4134399999999996</v>
      </c>
      <c r="I239" s="32">
        <f>VLOOKUP($B239,'Basic Ratio'!$D$76:$AU$87,Graph!A230,FALSE)</f>
        <v>2.0009199999999998</v>
      </c>
      <c r="J239" s="32">
        <f>VLOOKUP($B239,'Basic Ratio'!$D$88:$AU$99,Graph!A230,FALSE)</f>
        <v>1.1744300000000001</v>
      </c>
      <c r="K239" s="32">
        <f>VLOOKUP($B239,'Basic Ratio'!$D$100:$AU$111,Graph!A230,FALSE)</f>
        <v>0.88363000000000003</v>
      </c>
      <c r="L239" s="32">
        <f>VLOOKUP($B239,'Basic Ratio'!$D$112:$AU$123,Graph!A230,FALSE)</f>
        <v>0.85643999999999998</v>
      </c>
      <c r="M239" s="32">
        <f>VLOOKUP($B239,'Basic Ratio'!$D$124:$AU$135,Graph!A230,FALSE)</f>
        <v>4.4866099999999998</v>
      </c>
      <c r="N239" s="32">
        <f>VLOOKUP($B239,'Basic Ratio'!$D$136:$AU$147,Graph!A230,FALSE)</f>
        <v>0.84284999999999999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4.7525500000000003</v>
      </c>
      <c r="D240" s="32">
        <f>VLOOKUP($B240,'Basic Ratio'!$D$16:$AU$27,Graph!A230,FALSE)</f>
        <v>1.63819</v>
      </c>
      <c r="E240" s="32">
        <f>VLOOKUP($B240,'Basic Ratio'!$D$28:$AU$38,Graph!A230,FALSE)</f>
        <v>60.85783</v>
      </c>
      <c r="F240" s="32">
        <f>VLOOKUP($B240,'Basic Ratio'!$D$40:$AU$51,Graph!A230,FALSE)</f>
        <v>4.6007899999999999</v>
      </c>
      <c r="G240" s="32">
        <f>VLOOKUP($B240,'Basic Ratio'!$D$52:$AU$63,Graph!A230,FALSE)</f>
        <v>1.90771</v>
      </c>
      <c r="H240" s="32">
        <f>VLOOKUP($B240,'Basic Ratio'!$D$64:$AU$75,Graph!A230,FALSE)</f>
        <v>4.2297500000000001</v>
      </c>
      <c r="I240" s="32">
        <f>VLOOKUP($B240,'Basic Ratio'!$D$76:$AU$87,Graph!A230,FALSE)</f>
        <v>2.11225</v>
      </c>
      <c r="J240" s="32">
        <f>VLOOKUP($B240,'Basic Ratio'!$D$88:$AU$99,Graph!A230,FALSE)</f>
        <v>1.25379</v>
      </c>
      <c r="K240" s="32">
        <f>VLOOKUP($B240,'Basic Ratio'!$D$100:$AU$111,Graph!A230,FALSE)</f>
        <v>0.92122999999999999</v>
      </c>
      <c r="L240" s="32">
        <f>VLOOKUP($B240,'Basic Ratio'!$D$112:$AU$123,Graph!A230,FALSE)</f>
        <v>0.92347000000000001</v>
      </c>
      <c r="M240" s="32">
        <f>VLOOKUP($B240,'Basic Ratio'!$D$124:$AU$135,Graph!A230,FALSE)</f>
        <v>4.2683799999999996</v>
      </c>
      <c r="N240" s="32">
        <f>VLOOKUP($B240,'Basic Ratio'!$D$136:$AU$147,Graph!A230,FALSE)</f>
        <v>0.85829</v>
      </c>
    </row>
    <row r="241" spans="1:14" ht="13.5" customHeight="1">
      <c r="B241" s="29">
        <f>B226</f>
        <v>2018</v>
      </c>
      <c r="C241" s="32">
        <f>VLOOKUP($B241,'Basic Ratio'!$D$4:$AU$15,Graph!A230,FALSE)</f>
        <v>3.9862799999999998</v>
      </c>
      <c r="D241" s="32">
        <f>VLOOKUP($B241,'Basic Ratio'!$D$16:$AU$27,Graph!A230,FALSE)</f>
        <v>1.5630500000000001</v>
      </c>
      <c r="E241" s="32">
        <f>VLOOKUP($B241,'Basic Ratio'!$D$28:$AU$39,Graph!A230,FALSE)</f>
        <v>61.206710000000001</v>
      </c>
      <c r="F241" s="32">
        <f>VLOOKUP($B241,'Basic Ratio'!$D$40:$AU$51,Graph!A230,FALSE)</f>
        <v>4.2722199999999999</v>
      </c>
      <c r="G241" s="32">
        <f>VLOOKUP($B241,'Basic Ratio'!$D$52:$AU$63,Graph!A230,FALSE)</f>
        <v>1.7891699999999999</v>
      </c>
      <c r="H241" s="32">
        <f>VLOOKUP($B241,'Basic Ratio'!$D$64:$AU$75,Graph!A230,FALSE)</f>
        <v>3.94123</v>
      </c>
      <c r="I241" s="32">
        <f>VLOOKUP($B241,'Basic Ratio'!$D$76:$AU$87,Graph!A230,FALSE)</f>
        <v>2.3639999999999999</v>
      </c>
      <c r="J241" s="32">
        <f>VLOOKUP($B241,'Basic Ratio'!$D$88:$AU$99,Graph!A230,FALSE)</f>
        <v>1.2618400000000001</v>
      </c>
      <c r="K241" s="32">
        <f>VLOOKUP($B241,'Basic Ratio'!$D$100:$AU$111,Graph!A230,FALSE)</f>
        <v>1.09334</v>
      </c>
      <c r="L241" s="32">
        <f>VLOOKUP($B241,'Basic Ratio'!$D$112:$AU$123,Graph!A230,FALSE)</f>
        <v>0.86917</v>
      </c>
      <c r="M241" s="32">
        <f>VLOOKUP($B241,'Basic Ratio'!$D$124:$AU$135,Graph!A230,FALSE)</f>
        <v>4.5490399999999998</v>
      </c>
      <c r="N241" s="32" t="e">
        <f>VLOOKUP($B241,'Basic Ratio'!$D$136:$AU$147,Graph!A230,FALSE)</f>
        <v>#N/A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住友林業</v>
      </c>
      <c r="D247" s="53" t="str">
        <f t="shared" ref="D247:N247" si="31">D231</f>
        <v>積水ハウス</v>
      </c>
      <c r="E247" s="53" t="str">
        <f t="shared" si="31"/>
        <v>大東建託</v>
      </c>
      <c r="F247" s="53" t="str">
        <f t="shared" si="31"/>
        <v>積水化学</v>
      </c>
      <c r="G247" s="53" t="str">
        <f t="shared" si="31"/>
        <v>飯田産業</v>
      </c>
      <c r="H247" s="53" t="str">
        <f t="shared" si="31"/>
        <v>長谷工</v>
      </c>
      <c r="I247" s="53" t="str">
        <f t="shared" si="31"/>
        <v>三菱地所</v>
      </c>
      <c r="J247" s="32" t="str">
        <f t="shared" si="31"/>
        <v>D.R. Horton</v>
      </c>
      <c r="K247" s="32" t="str">
        <f t="shared" si="31"/>
        <v>Lennar</v>
      </c>
      <c r="L247" s="32" t="str">
        <f t="shared" si="31"/>
        <v>Persimmon</v>
      </c>
      <c r="M247" s="32" t="str">
        <f t="shared" si="31"/>
        <v>NVR</v>
      </c>
      <c r="N247" s="32" t="str">
        <f t="shared" si="31"/>
        <v>Barratt Developments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4025700000000001</v>
      </c>
      <c r="D248" s="33">
        <f>VLOOKUP($B248,'Basic Ratio'!$D$16:$AU$27,Graph!A246,FALSE)</f>
        <v>1.84798</v>
      </c>
      <c r="E248" s="33">
        <f>VLOOKUP($B248,'Basic Ratio'!$D$28:$AU$39,Graph!A246,FALSE)</f>
        <v>2.2547199999999998</v>
      </c>
      <c r="F248" s="33">
        <f>VLOOKUP($B248,'Basic Ratio'!$D$40:$AU$51,Graph!A246,FALSE)</f>
        <v>1.2041900000000001</v>
      </c>
      <c r="G248" s="33">
        <f>VLOOKUP($B248,'Basic Ratio'!$D$52:$AU$63,Graph!A246,FALSE)</f>
        <v>1.5585</v>
      </c>
      <c r="H248" s="33">
        <f>VLOOKUP($B248,'Basic Ratio'!$D$64:$AU$75,Graph!A246,FALSE)</f>
        <v>1.0955900000000001</v>
      </c>
      <c r="I248" s="33">
        <f>VLOOKUP($B248,'Basic Ratio'!$D$76:$AU$87,Graph!A246,FALSE)</f>
        <v>1.5807199999999999</v>
      </c>
      <c r="J248" s="33">
        <f>VLOOKUP($B248,'Basic Ratio'!$D$88:$AU$99,Graph!A246,FALSE)</f>
        <v>8.3880099999999995</v>
      </c>
      <c r="K248" s="33">
        <f>VLOOKUP($B248,'Basic Ratio'!$D$100:$AU$111,Graph!A246,FALSE)</f>
        <v>37.431019999999997</v>
      </c>
      <c r="L248" s="33">
        <f>VLOOKUP($B248,'Basic Ratio'!$D$112:$AU$123,Graph!A246,FALSE)</f>
        <v>3.5321400000000001</v>
      </c>
      <c r="M248" s="33">
        <f>VLOOKUP($B248,'Basic Ratio'!$D$124:$AU$135,Graph!A246,FALSE)</f>
        <v>3.8940000000000001</v>
      </c>
      <c r="N248" s="33">
        <f>VLOOKUP($B248,'Basic Ratio'!$D$136:$AU$147,Graph!A246,FALSE)</f>
        <v>3.80755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36782</v>
      </c>
      <c r="D249" s="33">
        <f>VLOOKUP($B249,'Basic Ratio'!$D$16:$AU$27,Graph!A246,FALSE)</f>
        <v>2.5379800000000001</v>
      </c>
      <c r="E249" s="33">
        <f>VLOOKUP($B249,'Basic Ratio'!$D$28:$AU$38,Graph!A246,FALSE)</f>
        <v>1.91046</v>
      </c>
      <c r="F249" s="33">
        <f>VLOOKUP($B249,'Basic Ratio'!$D$40:$AU$51,Graph!A246,FALSE)</f>
        <v>1.2603200000000001</v>
      </c>
      <c r="G249" s="33">
        <f>VLOOKUP($B249,'Basic Ratio'!$D$52:$AU$63,Graph!A246,FALSE)</f>
        <v>1.75024</v>
      </c>
      <c r="H249" s="33">
        <f>VLOOKUP($B249,'Basic Ratio'!$D$64:$AU$75,Graph!A246,FALSE)</f>
        <v>1.6340399999999999</v>
      </c>
      <c r="I249" s="33">
        <f>VLOOKUP($B249,'Basic Ratio'!$D$76:$AU$87,Graph!A246,FALSE)</f>
        <v>2.0640200000000002</v>
      </c>
      <c r="J249" s="33">
        <f>VLOOKUP($B249,'Basic Ratio'!$D$88:$AU$99,Graph!A246,FALSE)</f>
        <v>7.9713700000000003</v>
      </c>
      <c r="K249" s="33">
        <f>VLOOKUP($B249,'Basic Ratio'!$D$100:$AU$111,Graph!A246,FALSE)</f>
        <v>20.298739999999999</v>
      </c>
      <c r="L249" s="33">
        <f>VLOOKUP($B249,'Basic Ratio'!$D$112:$AU$123,Graph!A246,FALSE)</f>
        <v>3.8765000000000001</v>
      </c>
      <c r="M249" s="33">
        <f>VLOOKUP($B249,'Basic Ratio'!$D$124:$AU$135,Graph!A246,FALSE)</f>
        <v>4.0906399999999996</v>
      </c>
      <c r="N249" s="33">
        <f>VLOOKUP($B249,'Basic Ratio'!$D$136:$AU$147,Graph!A246,FALSE)</f>
        <v>3.30451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37147</v>
      </c>
      <c r="D250" s="33">
        <f>VLOOKUP($B250,'Basic Ratio'!$D$16:$AU$27,Graph!A246,FALSE)</f>
        <v>2.2439</v>
      </c>
      <c r="E250" s="33">
        <f>VLOOKUP($B250,'Basic Ratio'!$D$28:$AU$38,Graph!A246,FALSE)</f>
        <v>1.97725</v>
      </c>
      <c r="F250" s="33">
        <f>VLOOKUP($B250,'Basic Ratio'!$D$40:$AU$51,Graph!A246,FALSE)</f>
        <v>1.2355</v>
      </c>
      <c r="G250" s="33" t="e">
        <f>VLOOKUP($B250,'Basic Ratio'!$D$52:$AU$63,Graph!A246,FALSE)</f>
        <v>#N/A</v>
      </c>
      <c r="H250" s="33">
        <f>VLOOKUP($B250,'Basic Ratio'!$D$64:$AU$75,Graph!A246,FALSE)</f>
        <v>1.57464</v>
      </c>
      <c r="I250" s="33">
        <f>VLOOKUP($B250,'Basic Ratio'!$D$76:$AU$87,Graph!A246,FALSE)</f>
        <v>1.9384600000000001</v>
      </c>
      <c r="J250" s="33">
        <f>VLOOKUP($B250,'Basic Ratio'!$D$88:$AU$99,Graph!A246,FALSE)</f>
        <v>10.40653</v>
      </c>
      <c r="K250" s="33">
        <f>VLOOKUP($B250,'Basic Ratio'!$D$100:$AU$111,Graph!A246,FALSE)</f>
        <v>19.692769999999999</v>
      </c>
      <c r="L250" s="33">
        <f>VLOOKUP($B250,'Basic Ratio'!$D$112:$AU$123,Graph!A246,FALSE)</f>
        <v>3.7405599999999999</v>
      </c>
      <c r="M250" s="33">
        <f>VLOOKUP($B250,'Basic Ratio'!$D$124:$AU$135,Graph!A246,FALSE)</f>
        <v>4.0034000000000001</v>
      </c>
      <c r="N250" s="33">
        <f>VLOOKUP($B250,'Basic Ratio'!$D$136:$AU$147,Graph!A246,FALSE)</f>
        <v>3.38028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3307500000000001</v>
      </c>
      <c r="D251" s="33">
        <f>VLOOKUP($B251,'Basic Ratio'!$D$16:$AU$27,Graph!A246,FALSE)</f>
        <v>2.3256299999999999</v>
      </c>
      <c r="E251" s="33">
        <f>VLOOKUP($B251,'Basic Ratio'!$D$28:$AU$38,Graph!A246,FALSE)</f>
        <v>2.0443099999999998</v>
      </c>
      <c r="F251" s="33">
        <f>VLOOKUP($B251,'Basic Ratio'!$D$40:$AU$51,Graph!A246,FALSE)</f>
        <v>1.3112200000000001</v>
      </c>
      <c r="G251" s="33">
        <f>VLOOKUP($B251,'Basic Ratio'!$D$52:$AU$63,Graph!A246,FALSE)</f>
        <v>1.6480900000000001</v>
      </c>
      <c r="H251" s="33">
        <f>VLOOKUP($B251,'Basic Ratio'!$D$64:$AU$75,Graph!A246,FALSE)</f>
        <v>1.63978</v>
      </c>
      <c r="I251" s="33">
        <f>VLOOKUP($B251,'Basic Ratio'!$D$76:$AU$87,Graph!A246,FALSE)</f>
        <v>1.9033899999999999</v>
      </c>
      <c r="J251" s="33">
        <f>VLOOKUP($B251,'Basic Ratio'!$D$88:$AU$99,Graph!A246,FALSE)</f>
        <v>6.8613999999999997</v>
      </c>
      <c r="K251" s="33">
        <f>VLOOKUP($B251,'Basic Ratio'!$D$100:$AU$111,Graph!A246,FALSE)</f>
        <v>9.4335699999999996</v>
      </c>
      <c r="L251" s="33">
        <f>VLOOKUP($B251,'Basic Ratio'!$D$112:$AU$123,Graph!A246,FALSE)</f>
        <v>3.8380299999999998</v>
      </c>
      <c r="M251" s="33">
        <f>VLOOKUP($B251,'Basic Ratio'!$D$124:$AU$135,Graph!A246,FALSE)</f>
        <v>4.9822300000000004</v>
      </c>
      <c r="N251" s="33">
        <f>VLOOKUP($B251,'Basic Ratio'!$D$136:$AU$147,Graph!A246,FALSE)</f>
        <v>3.01529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3701700000000001</v>
      </c>
      <c r="D252" s="33">
        <f>VLOOKUP($B252,'Basic Ratio'!$D$16:$AU$27,Graph!A246,FALSE)</f>
        <v>2.1457700000000002</v>
      </c>
      <c r="E252" s="33">
        <f>VLOOKUP($B252,'Basic Ratio'!$D$28:$AU$38,Graph!A246,FALSE)</f>
        <v>1.8905099999999999</v>
      </c>
      <c r="F252" s="33">
        <f>VLOOKUP($B252,'Basic Ratio'!$D$40:$AU$51,Graph!A246,FALSE)</f>
        <v>1.2737000000000001</v>
      </c>
      <c r="G252" s="33">
        <f>VLOOKUP($B252,'Basic Ratio'!$D$52:$AU$63,Graph!A246,FALSE)</f>
        <v>1.7130799999999999</v>
      </c>
      <c r="H252" s="33">
        <f>VLOOKUP($B252,'Basic Ratio'!$D$64:$AU$75,Graph!A246,FALSE)</f>
        <v>1.7020900000000001</v>
      </c>
      <c r="I252" s="33">
        <f>VLOOKUP($B252,'Basic Ratio'!$D$76:$AU$87,Graph!A246,FALSE)</f>
        <v>1.2328600000000001</v>
      </c>
      <c r="J252" s="33">
        <f>VLOOKUP($B252,'Basic Ratio'!$D$88:$AU$99,Graph!A246,FALSE)</f>
        <v>4.6226099999999999</v>
      </c>
      <c r="K252" s="33">
        <f>VLOOKUP($B252,'Basic Ratio'!$D$100:$AU$111,Graph!A246,FALSE)</f>
        <v>10.65757</v>
      </c>
      <c r="L252" s="33">
        <f>VLOOKUP($B252,'Basic Ratio'!$D$112:$AU$123,Graph!A246,FALSE)</f>
        <v>3.3513199999999999</v>
      </c>
      <c r="M252" s="33">
        <f>VLOOKUP($B252,'Basic Ratio'!$D$124:$AU$135,Graph!A246,FALSE)</f>
        <v>3.6133000000000002</v>
      </c>
      <c r="N252" s="33">
        <f>VLOOKUP($B252,'Basic Ratio'!$D$136:$AU$147,Graph!A246,FALSE)</f>
        <v>3.3582399999999999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5412699999999999</v>
      </c>
      <c r="D253" s="33">
        <f>VLOOKUP($B253,'Basic Ratio'!$D$16:$AU$27,Graph!A246,FALSE)</f>
        <v>2.0085299999999999</v>
      </c>
      <c r="E253" s="33">
        <f>VLOOKUP($B253,'Basic Ratio'!$D$28:$AU$38,Graph!A246,FALSE)</f>
        <v>1.84867</v>
      </c>
      <c r="F253" s="33">
        <f>VLOOKUP($B253,'Basic Ratio'!$D$40:$AU$51,Graph!A246,FALSE)</f>
        <v>1.3980999999999999</v>
      </c>
      <c r="G253" s="33">
        <f>VLOOKUP($B253,'Basic Ratio'!$D$52:$AU$63,Graph!A246,FALSE)</f>
        <v>1.8776200000000001</v>
      </c>
      <c r="H253" s="33">
        <f>VLOOKUP($B253,'Basic Ratio'!$D$64:$AU$75,Graph!A246,FALSE)</f>
        <v>1.53203</v>
      </c>
      <c r="I253" s="33">
        <f>VLOOKUP($B253,'Basic Ratio'!$D$76:$AU$87,Graph!A246,FALSE)</f>
        <v>1.8294999999999999</v>
      </c>
      <c r="J253" s="33">
        <f>VLOOKUP($B253,'Basic Ratio'!$D$88:$AU$99,Graph!A246,FALSE)</f>
        <v>6.7229599999999996</v>
      </c>
      <c r="K253" s="33">
        <f>VLOOKUP($B253,'Basic Ratio'!$D$100:$AU$111,Graph!A246,FALSE)</f>
        <v>16.473269999999999</v>
      </c>
      <c r="L253" s="33">
        <f>VLOOKUP($B253,'Basic Ratio'!$D$112:$AU$123,Graph!A246,FALSE)</f>
        <v>3.4228399999999999</v>
      </c>
      <c r="M253" s="33">
        <f>VLOOKUP($B253,'Basic Ratio'!$D$124:$AU$135,Graph!A246,FALSE)</f>
        <v>3.2507100000000002</v>
      </c>
      <c r="N253" s="33">
        <f>VLOOKUP($B253,'Basic Ratio'!$D$136:$AU$147,Graph!A246,FALSE)</f>
        <v>3.32979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5689200000000001</v>
      </c>
      <c r="D254" s="33">
        <f>VLOOKUP($B254,'Basic Ratio'!$D$16:$AU$27,Graph!A246,FALSE)</f>
        <v>1.7201200000000001</v>
      </c>
      <c r="E254" s="33">
        <f>VLOOKUP($B254,'Basic Ratio'!$D$28:$AU$38,Graph!A246,FALSE)</f>
        <v>1.7014899999999999</v>
      </c>
      <c r="F254" s="33">
        <f>VLOOKUP($B254,'Basic Ratio'!$D$40:$AU$51,Graph!A246,FALSE)</f>
        <v>1.37965</v>
      </c>
      <c r="G254" s="33">
        <f>VLOOKUP($B254,'Basic Ratio'!$D$52:$AU$63,Graph!A246,FALSE)</f>
        <v>2.0846800000000001</v>
      </c>
      <c r="H254" s="33">
        <f>VLOOKUP($B254,'Basic Ratio'!$D$64:$AU$75,Graph!A246,FALSE)</f>
        <v>1.7238800000000001</v>
      </c>
      <c r="I254" s="33">
        <f>VLOOKUP($B254,'Basic Ratio'!$D$76:$AU$87,Graph!A246,FALSE)</f>
        <v>1.8392900000000001</v>
      </c>
      <c r="J254" s="33">
        <f>VLOOKUP($B254,'Basic Ratio'!$D$88:$AU$99,Graph!A246,FALSE)</f>
        <v>5.3067500000000001</v>
      </c>
      <c r="K254" s="33">
        <f>VLOOKUP($B254,'Basic Ratio'!$D$100:$AU$111,Graph!A246,FALSE)</f>
        <v>7.5885300000000004</v>
      </c>
      <c r="L254" s="33">
        <f>VLOOKUP($B254,'Basic Ratio'!$D$112:$AU$123,Graph!A246,FALSE)</f>
        <v>3.5542199999999999</v>
      </c>
      <c r="M254" s="33">
        <f>VLOOKUP($B254,'Basic Ratio'!$D$124:$AU$135,Graph!A246,FALSE)</f>
        <v>3.2359300000000002</v>
      </c>
      <c r="N254" s="33">
        <f>VLOOKUP($B254,'Basic Ratio'!$D$136:$AU$147,Graph!A246,FALSE)</f>
        <v>3.29577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5858699999999999</v>
      </c>
      <c r="D255" s="33">
        <f>VLOOKUP($B255,'Basic Ratio'!$D$16:$AU$27,Graph!A246,FALSE)</f>
        <v>1.89795</v>
      </c>
      <c r="E255" s="33">
        <f>VLOOKUP($B255,'Basic Ratio'!$D$28:$AU$38,Graph!A246,FALSE)</f>
        <v>1.5082599999999999</v>
      </c>
      <c r="F255" s="33">
        <f>VLOOKUP($B255,'Basic Ratio'!$D$40:$AU$51,Graph!A246,FALSE)</f>
        <v>1.6068</v>
      </c>
      <c r="G255" s="33">
        <f>VLOOKUP($B255,'Basic Ratio'!$D$52:$AU$63,Graph!A246,FALSE)</f>
        <v>2.3062399999999998</v>
      </c>
      <c r="H255" s="33">
        <f>VLOOKUP($B255,'Basic Ratio'!$D$64:$AU$75,Graph!A246,FALSE)</f>
        <v>1.7726200000000001</v>
      </c>
      <c r="I255" s="33">
        <f>VLOOKUP($B255,'Basic Ratio'!$D$76:$AU$87,Graph!A246,FALSE)</f>
        <v>1.8439300000000001</v>
      </c>
      <c r="J255" s="33">
        <f>VLOOKUP($B255,'Basic Ratio'!$D$88:$AU$99,Graph!A246,FALSE)</f>
        <v>5.9366399999999997</v>
      </c>
      <c r="K255" s="33">
        <f>VLOOKUP($B255,'Basic Ratio'!$D$100:$AU$111,Graph!A246,FALSE)</f>
        <v>16.15699</v>
      </c>
      <c r="L255" s="33">
        <f>VLOOKUP($B255,'Basic Ratio'!$D$112:$AU$123,Graph!A246,FALSE)</f>
        <v>3.6093600000000001</v>
      </c>
      <c r="M255" s="33">
        <f>VLOOKUP($B255,'Basic Ratio'!$D$124:$AU$135,Graph!A246,FALSE)</f>
        <v>3.1066199999999999</v>
      </c>
      <c r="N255" s="33">
        <f>VLOOKUP($B255,'Basic Ratio'!$D$136:$AU$147,Graph!A246,FALSE)</f>
        <v>3.2536800000000001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60016</v>
      </c>
      <c r="D256" s="33">
        <f>VLOOKUP($B256,'Basic Ratio'!$D$16:$AU$27,Graph!A246,FALSE)</f>
        <v>2.2247499999999998</v>
      </c>
      <c r="E256" s="33">
        <f>VLOOKUP($B256,'Basic Ratio'!$D$28:$AU$38,Graph!A246,FALSE)</f>
        <v>1.78972</v>
      </c>
      <c r="F256" s="33">
        <f>VLOOKUP($B256,'Basic Ratio'!$D$40:$AU$51,Graph!A246,FALSE)</f>
        <v>1.58267</v>
      </c>
      <c r="G256" s="33">
        <f>VLOOKUP($B256,'Basic Ratio'!$D$52:$AU$63,Graph!A246,FALSE)</f>
        <v>2.4311799999999999</v>
      </c>
      <c r="H256" s="33">
        <f>VLOOKUP($B256,'Basic Ratio'!$D$64:$AU$75,Graph!A246,FALSE)</f>
        <v>1.82474</v>
      </c>
      <c r="I256" s="33">
        <f>VLOOKUP($B256,'Basic Ratio'!$D$76:$AU$87,Graph!A246,FALSE)</f>
        <v>1.84684</v>
      </c>
      <c r="J256" s="33">
        <f>VLOOKUP($B256,'Basic Ratio'!$D$88:$AU$99,Graph!A246,FALSE)</f>
        <v>4.5485300000000004</v>
      </c>
      <c r="K256" s="33">
        <f>VLOOKUP($B256,'Basic Ratio'!$D$100:$AU$111,Graph!A246,FALSE)</f>
        <v>15.88203</v>
      </c>
      <c r="L256" s="33">
        <f>VLOOKUP($B256,'Basic Ratio'!$D$112:$AU$123,Graph!A246,FALSE)</f>
        <v>3.5281199999999999</v>
      </c>
      <c r="M256" s="33">
        <f>VLOOKUP($B256,'Basic Ratio'!$D$124:$AU$135,Graph!A246,FALSE)</f>
        <v>3.74451</v>
      </c>
      <c r="N256" s="33">
        <f>VLOOKUP($B256,'Basic Ratio'!$D$136:$AU$147,Graph!A246,FALSE)</f>
        <v>3.69862</v>
      </c>
    </row>
    <row r="257" spans="1:14" ht="13.5" customHeight="1">
      <c r="B257" s="29">
        <f>B241</f>
        <v>2018</v>
      </c>
      <c r="C257" s="33">
        <f>VLOOKUP($B257,'Basic Ratio'!$D$4:$AU$15,Graph!A246,FALSE)</f>
        <v>1.6315299999999999</v>
      </c>
      <c r="D257" s="33">
        <f>VLOOKUP($B257,'Basic Ratio'!$D$16:$AU$27,Graph!A246,FALSE)</f>
        <v>2.0402999999999998</v>
      </c>
      <c r="E257" s="33">
        <f>VLOOKUP($B257,'Basic Ratio'!$D$28:$AU$39,Graph!A246,FALSE)</f>
        <v>1.67049</v>
      </c>
      <c r="F257" s="33">
        <f>VLOOKUP($B257,'Basic Ratio'!$D$40:$AU$51,Graph!A246,FALSE)</f>
        <v>1.5105</v>
      </c>
      <c r="G257" s="33">
        <f>VLOOKUP($B257,'Basic Ratio'!$D$52:$AU$63,Graph!A246,FALSE)</f>
        <v>2.7733300000000001</v>
      </c>
      <c r="H257" s="33">
        <f>VLOOKUP($B257,'Basic Ratio'!$D$64:$AU$75,Graph!A246,FALSE)</f>
        <v>1.97797</v>
      </c>
      <c r="I257" s="33">
        <f>VLOOKUP($B257,'Basic Ratio'!$D$76:$AU$87,Graph!A246,FALSE)</f>
        <v>1.5572699999999999</v>
      </c>
      <c r="J257" s="33">
        <f>VLOOKUP($B257,'Basic Ratio'!$D$88:$AU$99,Graph!A246,FALSE)</f>
        <v>5.6662999999999997</v>
      </c>
      <c r="K257" s="33">
        <f>VLOOKUP($B257,'Basic Ratio'!$D$100:$AU$111,Graph!A246,FALSE)</f>
        <v>4.78322</v>
      </c>
      <c r="L257" s="33">
        <f>VLOOKUP($B257,'Basic Ratio'!$D$112:$AU$123,Graph!A246,FALSE)</f>
        <v>3.7509600000000001</v>
      </c>
      <c r="M257" s="33">
        <f>VLOOKUP($B257,'Basic Ratio'!$D$124:$AU$135,Graph!A246,FALSE)</f>
        <v>4.1146099999999999</v>
      </c>
      <c r="N257" s="33" t="e">
        <f>VLOOKUP($B257,'Basic Ratio'!$D$136:$AU$147,Graph!A246,FALSE)</f>
        <v>#N/A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住友林業</v>
      </c>
      <c r="D262" s="53" t="str">
        <f t="shared" ref="D262:N262" si="33">D247</f>
        <v>積水ハウス</v>
      </c>
      <c r="E262" s="53" t="str">
        <f t="shared" si="33"/>
        <v>大東建託</v>
      </c>
      <c r="F262" s="53" t="str">
        <f t="shared" si="33"/>
        <v>積水化学</v>
      </c>
      <c r="G262" s="53" t="str">
        <f t="shared" si="33"/>
        <v>飯田産業</v>
      </c>
      <c r="H262" s="53" t="str">
        <f t="shared" si="33"/>
        <v>長谷工</v>
      </c>
      <c r="I262" s="53" t="str">
        <f t="shared" si="33"/>
        <v>三菱地所</v>
      </c>
      <c r="J262" s="32" t="str">
        <f t="shared" si="33"/>
        <v>D.R. Horton</v>
      </c>
      <c r="K262" s="32" t="str">
        <f t="shared" si="33"/>
        <v>Lennar</v>
      </c>
      <c r="L262" s="32" t="str">
        <f t="shared" si="33"/>
        <v>Persimmon</v>
      </c>
      <c r="M262" s="32" t="str">
        <f t="shared" si="33"/>
        <v>NVR</v>
      </c>
      <c r="N262" s="32" t="str">
        <f t="shared" si="33"/>
        <v>Barratt Developments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1.0066900000000001</v>
      </c>
      <c r="D263" s="33">
        <f>VLOOKUP($B263,'Basic Ratio'!$D$16:$AU$27,Graph!A261,FALSE)</f>
        <v>0.34716999999999998</v>
      </c>
      <c r="E263" s="33">
        <f>VLOOKUP($B263,'Basic Ratio'!$D$28:$AU$39,Graph!A261,FALSE)</f>
        <v>1.41435</v>
      </c>
      <c r="F263" s="33">
        <f>VLOOKUP($B263,'Basic Ratio'!$D$40:$AU$51,Graph!A261,FALSE)</f>
        <v>0.73863000000000001</v>
      </c>
      <c r="G263" s="33">
        <f>VLOOKUP($B263,'Basic Ratio'!$D$52:$AU$63,Graph!A261,FALSE)</f>
        <v>0.58938000000000001</v>
      </c>
      <c r="H263" s="33">
        <f>VLOOKUP($B263,'Basic Ratio'!$D$64:$AU$75,Graph!A261,FALSE)</f>
        <v>0.43425000000000002</v>
      </c>
      <c r="I263" s="33">
        <f>VLOOKUP($B263,'Basic Ratio'!$D$76:$AU$87,Graph!A261,FALSE)</f>
        <v>0.67018999999999995</v>
      </c>
      <c r="J263" s="33">
        <f>VLOOKUP($B263,'Basic Ratio'!$D$88:$AU$99,Graph!A261,FALSE)</f>
        <v>3.26553</v>
      </c>
      <c r="K263" s="33">
        <f>VLOOKUP($B263,'Basic Ratio'!$D$100:$AU$111,Graph!A261,FALSE)</f>
        <v>11.78374</v>
      </c>
      <c r="L263" s="33">
        <f>VLOOKUP($B263,'Basic Ratio'!$D$112:$AU$123,Graph!A261,FALSE)</f>
        <v>0.26837</v>
      </c>
      <c r="M263" s="33">
        <f>VLOOKUP($B263,'Basic Ratio'!$D$124:$AU$135,Graph!A261,FALSE)</f>
        <v>2.9340199999999999</v>
      </c>
      <c r="N263" s="33">
        <f>VLOOKUP($B263,'Basic Ratio'!$D$136:$AU$147,Graph!A261,FALSE)</f>
        <v>0.58052999999999999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97758999999999996</v>
      </c>
      <c r="D264" s="33">
        <f>VLOOKUP($B264,'Basic Ratio'!$D$16:$AU$27,Graph!A261,FALSE)</f>
        <v>0.57135999999999998</v>
      </c>
      <c r="E264" s="33">
        <f>VLOOKUP($B264,'Basic Ratio'!$D$28:$AU$38,Graph!A261,FALSE)</f>
        <v>1.5175000000000001</v>
      </c>
      <c r="F264" s="33">
        <f>VLOOKUP($B264,'Basic Ratio'!$D$40:$AU$51,Graph!A261,FALSE)</f>
        <v>0.77207999999999999</v>
      </c>
      <c r="G264" s="33">
        <f>VLOOKUP($B264,'Basic Ratio'!$D$52:$AU$63,Graph!A261,FALSE)</f>
        <v>0.41527999999999998</v>
      </c>
      <c r="H264" s="33">
        <f>VLOOKUP($B264,'Basic Ratio'!$D$64:$AU$75,Graph!A261,FALSE)</f>
        <v>0.85785</v>
      </c>
      <c r="I264" s="33">
        <f>VLOOKUP($B264,'Basic Ratio'!$D$76:$AU$87,Graph!A261,FALSE)</f>
        <v>0.89942999999999995</v>
      </c>
      <c r="J264" s="33">
        <f>VLOOKUP($B264,'Basic Ratio'!$D$88:$AU$99,Graph!A261,FALSE)</f>
        <v>2.6589999999999998</v>
      </c>
      <c r="K264" s="33">
        <f>VLOOKUP($B264,'Basic Ratio'!$D$100:$AU$111,Graph!A261,FALSE)</f>
        <v>4.3285900000000002</v>
      </c>
      <c r="L264" s="33">
        <f>VLOOKUP($B264,'Basic Ratio'!$D$112:$AU$123,Graph!A261,FALSE)</f>
        <v>0.29227999999999998</v>
      </c>
      <c r="M264" s="33">
        <f>VLOOKUP($B264,'Basic Ratio'!$D$124:$AU$135,Graph!A261,FALSE)</f>
        <v>2.6797</v>
      </c>
      <c r="N264" s="33">
        <f>VLOOKUP($B264,'Basic Ratio'!$D$136:$AU$147,Graph!A261,FALSE)</f>
        <v>0.12442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97041999999999995</v>
      </c>
      <c r="D265" s="33">
        <f>VLOOKUP($B265,'Basic Ratio'!$D$16:$AU$27,Graph!A261,FALSE)</f>
        <v>0.5121</v>
      </c>
      <c r="E265" s="33">
        <f>VLOOKUP($B265,'Basic Ratio'!$D$28:$AU$38,Graph!A261,FALSE)</f>
        <v>1.31429</v>
      </c>
      <c r="F265" s="33">
        <f>VLOOKUP($B265,'Basic Ratio'!$D$40:$AU$51,Graph!A261,FALSE)</f>
        <v>0.71242000000000005</v>
      </c>
      <c r="G265" s="33" t="e">
        <f>VLOOKUP($B265,'Basic Ratio'!$D$52:$AU$63,Graph!A261,FALSE)</f>
        <v>#N/A</v>
      </c>
      <c r="H265" s="33">
        <f>VLOOKUP($B265,'Basic Ratio'!$D$64:$AU$75,Graph!A261,FALSE)</f>
        <v>0.89944999999999997</v>
      </c>
      <c r="I265" s="33">
        <f>VLOOKUP($B265,'Basic Ratio'!$D$76:$AU$87,Graph!A261,FALSE)</f>
        <v>0.97477999999999998</v>
      </c>
      <c r="J265" s="33">
        <f>VLOOKUP($B265,'Basic Ratio'!$D$88:$AU$99,Graph!A261,FALSE)</f>
        <v>2.5890300000000002</v>
      </c>
      <c r="K265" s="33">
        <f>VLOOKUP($B265,'Basic Ratio'!$D$100:$AU$111,Graph!A261,FALSE)</f>
        <v>3.8912</v>
      </c>
      <c r="L265" s="33">
        <f>VLOOKUP($B265,'Basic Ratio'!$D$112:$AU$123,Graph!A261,FALSE)</f>
        <v>0.1479</v>
      </c>
      <c r="M265" s="33">
        <f>VLOOKUP($B265,'Basic Ratio'!$D$124:$AU$135,Graph!A261,FALSE)</f>
        <v>1.5081</v>
      </c>
      <c r="N265" s="33">
        <f>VLOOKUP($B265,'Basic Ratio'!$D$136:$AU$147,Graph!A261,FALSE)</f>
        <v>0.19103000000000001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86814000000000002</v>
      </c>
      <c r="D266" s="33">
        <f>VLOOKUP($B266,'Basic Ratio'!$D$16:$AU$27,Graph!A261,FALSE)</f>
        <v>0.53310999999999997</v>
      </c>
      <c r="E266" s="33">
        <f>VLOOKUP($B266,'Basic Ratio'!$D$28:$AU$38,Graph!A261,FALSE)</f>
        <v>1.44163</v>
      </c>
      <c r="F266" s="33">
        <f>VLOOKUP($B266,'Basic Ratio'!$D$40:$AU$51,Graph!A261,FALSE)</f>
        <v>0.77878000000000003</v>
      </c>
      <c r="G266" s="33">
        <f>VLOOKUP($B266,'Basic Ratio'!$D$52:$AU$63,Graph!A261,FALSE)</f>
        <v>0.23905999999999999</v>
      </c>
      <c r="H266" s="33">
        <f>VLOOKUP($B266,'Basic Ratio'!$D$64:$AU$75,Graph!A261,FALSE)</f>
        <v>0.99246000000000001</v>
      </c>
      <c r="I266" s="33">
        <f>VLOOKUP($B266,'Basic Ratio'!$D$76:$AU$87,Graph!A261,FALSE)</f>
        <v>0.79884999999999995</v>
      </c>
      <c r="J266" s="33">
        <f>VLOOKUP($B266,'Basic Ratio'!$D$88:$AU$99,Graph!A261,FALSE)</f>
        <v>1.7618</v>
      </c>
      <c r="K266" s="33">
        <f>VLOOKUP($B266,'Basic Ratio'!$D$100:$AU$111,Graph!A261,FALSE)</f>
        <v>1.8261099999999999</v>
      </c>
      <c r="L266" s="33">
        <f>VLOOKUP($B266,'Basic Ratio'!$D$112:$AU$123,Graph!A261,FALSE)</f>
        <v>0.39666000000000001</v>
      </c>
      <c r="M266" s="33">
        <f>VLOOKUP($B266,'Basic Ratio'!$D$124:$AU$135,Graph!A261,FALSE)</f>
        <v>2.8229799999999998</v>
      </c>
      <c r="N266" s="33">
        <f>VLOOKUP($B266,'Basic Ratio'!$D$136:$AU$147,Graph!A261,FALSE)</f>
        <v>0.30351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93564999999999998</v>
      </c>
      <c r="D267" s="33">
        <f>VLOOKUP($B267,'Basic Ratio'!$D$16:$AU$27,Graph!A261,FALSE)</f>
        <v>0.45380999999999999</v>
      </c>
      <c r="E267" s="33">
        <f>VLOOKUP($B267,'Basic Ratio'!$D$28:$AU$38,Graph!A261,FALSE)</f>
        <v>1.3429</v>
      </c>
      <c r="F267" s="33">
        <f>VLOOKUP($B267,'Basic Ratio'!$D$40:$AU$51,Graph!A261,FALSE)</f>
        <v>0.76515</v>
      </c>
      <c r="G267" s="33">
        <f>VLOOKUP($B267,'Basic Ratio'!$D$52:$AU$63,Graph!A261,FALSE)</f>
        <v>0.35866999999999999</v>
      </c>
      <c r="H267" s="33">
        <f>VLOOKUP($B267,'Basic Ratio'!$D$64:$AU$75,Graph!A261,FALSE)</f>
        <v>1.08708</v>
      </c>
      <c r="I267" s="33">
        <f>VLOOKUP($B267,'Basic Ratio'!$D$76:$AU$87,Graph!A261,FALSE)</f>
        <v>0.62219999999999998</v>
      </c>
      <c r="J267" s="33">
        <f>VLOOKUP($B267,'Basic Ratio'!$D$88:$AU$99,Graph!A261,FALSE)</f>
        <v>0.67735000000000001</v>
      </c>
      <c r="K267" s="33">
        <f>VLOOKUP($B267,'Basic Ratio'!$D$100:$AU$111,Graph!A261,FALSE)</f>
        <v>1.49292</v>
      </c>
      <c r="L267" s="33">
        <f>VLOOKUP($B267,'Basic Ratio'!$D$112:$AU$123,Graph!A261,FALSE)</f>
        <v>0.37574000000000002</v>
      </c>
      <c r="M267" s="33">
        <f>VLOOKUP($B267,'Basic Ratio'!$D$124:$AU$135,Graph!A261,FALSE)</f>
        <v>1.7113</v>
      </c>
      <c r="N267" s="33">
        <f>VLOOKUP($B267,'Basic Ratio'!$D$136:$AU$147,Graph!A261,FALSE)</f>
        <v>0.32299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94345000000000001</v>
      </c>
      <c r="D268" s="33">
        <f>VLOOKUP($B268,'Basic Ratio'!$D$16:$AU$27,Graph!A261,FALSE)</f>
        <v>0.44307999999999997</v>
      </c>
      <c r="E268" s="33">
        <f>VLOOKUP($B268,'Basic Ratio'!$D$28:$AU$38,Graph!A261,FALSE)</f>
        <v>1.32206</v>
      </c>
      <c r="F268" s="33">
        <f>VLOOKUP($B268,'Basic Ratio'!$D$40:$AU$51,Graph!A261,FALSE)</f>
        <v>0.81103999999999998</v>
      </c>
      <c r="G268" s="33">
        <f>VLOOKUP($B268,'Basic Ratio'!$D$52:$AU$63,Graph!A261,FALSE)</f>
        <v>0.58060999999999996</v>
      </c>
      <c r="H268" s="33">
        <f>VLOOKUP($B268,'Basic Ratio'!$D$64:$AU$75,Graph!A261,FALSE)</f>
        <v>0.96170999999999995</v>
      </c>
      <c r="I268" s="33">
        <f>VLOOKUP($B268,'Basic Ratio'!$D$76:$AU$87,Graph!A261,FALSE)</f>
        <v>0.93494999999999995</v>
      </c>
      <c r="J268" s="33">
        <f>VLOOKUP($B268,'Basic Ratio'!$D$88:$AU$99,Graph!A261,FALSE)</f>
        <v>0.61604000000000003</v>
      </c>
      <c r="K268" s="33">
        <f>VLOOKUP($B268,'Basic Ratio'!$D$100:$AU$111,Graph!A261,FALSE)</f>
        <v>2.51817</v>
      </c>
      <c r="L268" s="33">
        <f>VLOOKUP($B268,'Basic Ratio'!$D$112:$AU$123,Graph!A261,FALSE)</f>
        <v>0.52539999999999998</v>
      </c>
      <c r="M268" s="33">
        <f>VLOOKUP($B268,'Basic Ratio'!$D$124:$AU$135,Graph!A261,FALSE)</f>
        <v>1.08927</v>
      </c>
      <c r="N268" s="33">
        <f>VLOOKUP($B268,'Basic Ratio'!$D$136:$AU$147,Graph!A261,FALSE)</f>
        <v>0.35868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92818999999999996</v>
      </c>
      <c r="D269" s="33">
        <f>VLOOKUP($B269,'Basic Ratio'!$D$16:$AU$27,Graph!A261,FALSE)</f>
        <v>0.33598</v>
      </c>
      <c r="E269" s="33">
        <f>VLOOKUP($B269,'Basic Ratio'!$D$28:$AU$38,Graph!A261,FALSE)</f>
        <v>1.21366</v>
      </c>
      <c r="F269" s="33">
        <f>VLOOKUP($B269,'Basic Ratio'!$D$40:$AU$51,Graph!A261,FALSE)</f>
        <v>0.76970000000000005</v>
      </c>
      <c r="G269" s="33">
        <f>VLOOKUP($B269,'Basic Ratio'!$D$52:$AU$63,Graph!A261,FALSE)</f>
        <v>0.74238000000000004</v>
      </c>
      <c r="H269" s="33">
        <f>VLOOKUP($B269,'Basic Ratio'!$D$64:$AU$75,Graph!A261,FALSE)</f>
        <v>1.0880000000000001</v>
      </c>
      <c r="I269" s="33">
        <f>VLOOKUP($B269,'Basic Ratio'!$D$76:$AU$87,Graph!A261,FALSE)</f>
        <v>1.0800399999999999</v>
      </c>
      <c r="J269" s="33">
        <f>VLOOKUP($B269,'Basic Ratio'!$D$88:$AU$99,Graph!A261,FALSE)</f>
        <v>0.81420000000000003</v>
      </c>
      <c r="K269" s="33">
        <f>VLOOKUP($B269,'Basic Ratio'!$D$100:$AU$111,Graph!A261,FALSE)</f>
        <v>1.0382499999999999</v>
      </c>
      <c r="L269" s="33">
        <f>VLOOKUP($B269,'Basic Ratio'!$D$112:$AU$123,Graph!A261,FALSE)</f>
        <v>0.70391999999999999</v>
      </c>
      <c r="M269" s="33">
        <f>VLOOKUP($B269,'Basic Ratio'!$D$124:$AU$135,Graph!A261,FALSE)</f>
        <v>0.78900999999999999</v>
      </c>
      <c r="N269" s="33">
        <f>VLOOKUP($B269,'Basic Ratio'!$D$136:$AU$147,Graph!A261,FALSE)</f>
        <v>0.56181999999999999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88575000000000004</v>
      </c>
      <c r="D270" s="33">
        <f>VLOOKUP($B270,'Basic Ratio'!$D$16:$AU$27,Graph!A261,FALSE)</f>
        <v>0.36707000000000001</v>
      </c>
      <c r="E270" s="33">
        <f>VLOOKUP($B270,'Basic Ratio'!$D$28:$AU$38,Graph!A261,FALSE)</f>
        <v>1.08725</v>
      </c>
      <c r="F270" s="33">
        <f>VLOOKUP($B270,'Basic Ratio'!$D$40:$AU$51,Graph!A261,FALSE)</f>
        <v>0.94037000000000004</v>
      </c>
      <c r="G270" s="33">
        <f>VLOOKUP($B270,'Basic Ratio'!$D$52:$AU$63,Graph!A261,FALSE)</f>
        <v>0.80093000000000003</v>
      </c>
      <c r="H270" s="33">
        <f>VLOOKUP($B270,'Basic Ratio'!$D$64:$AU$75,Graph!A261,FALSE)</f>
        <v>1.1946399999999999</v>
      </c>
      <c r="I270" s="33">
        <f>VLOOKUP($B270,'Basic Ratio'!$D$76:$AU$87,Graph!A261,FALSE)</f>
        <v>1.0117499999999999</v>
      </c>
      <c r="J270" s="33">
        <f>VLOOKUP($B270,'Basic Ratio'!$D$88:$AU$99,Graph!A261,FALSE)</f>
        <v>0.79803000000000002</v>
      </c>
      <c r="K270" s="33">
        <f>VLOOKUP($B270,'Basic Ratio'!$D$100:$AU$111,Graph!A261,FALSE)</f>
        <v>2.6475300000000002</v>
      </c>
      <c r="L270" s="33">
        <f>VLOOKUP($B270,'Basic Ratio'!$D$112:$AU$123,Graph!A261,FALSE)</f>
        <v>0.99861999999999995</v>
      </c>
      <c r="M270" s="33">
        <f>VLOOKUP($B270,'Basic Ratio'!$D$124:$AU$135,Graph!A261,FALSE)</f>
        <v>0.68335999999999997</v>
      </c>
      <c r="N270" s="33">
        <f>VLOOKUP($B270,'Basic Ratio'!$D$136:$AU$147,Graph!A261,FALSE)</f>
        <v>0.57994999999999997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80523999999999996</v>
      </c>
      <c r="D271" s="33">
        <f>VLOOKUP($B271,'Basic Ratio'!$D$16:$AU$27,Graph!A261,FALSE)</f>
        <v>0.52486999999999995</v>
      </c>
      <c r="E271" s="33">
        <f>VLOOKUP($B271,'Basic Ratio'!$D$28:$AU$38,Graph!A261,FALSE)</f>
        <v>1.3014699999999999</v>
      </c>
      <c r="F271" s="33">
        <f>VLOOKUP($B271,'Basic Ratio'!$D$40:$AU$51,Graph!A261,FALSE)</f>
        <v>0.86829000000000001</v>
      </c>
      <c r="G271" s="33">
        <f>VLOOKUP($B271,'Basic Ratio'!$D$52:$AU$63,Graph!A261,FALSE)</f>
        <v>0.86587999999999998</v>
      </c>
      <c r="H271" s="33">
        <f>VLOOKUP($B271,'Basic Ratio'!$D$64:$AU$75,Graph!A261,FALSE)</f>
        <v>1.14747</v>
      </c>
      <c r="I271" s="33">
        <f>VLOOKUP($B271,'Basic Ratio'!$D$76:$AU$87,Graph!A261,FALSE)</f>
        <v>1.0605100000000001</v>
      </c>
      <c r="J271" s="33">
        <f>VLOOKUP($B271,'Basic Ratio'!$D$88:$AU$99,Graph!A261,FALSE)</f>
        <v>0.42254000000000003</v>
      </c>
      <c r="K271" s="33">
        <f>VLOOKUP($B271,'Basic Ratio'!$D$100:$AU$111,Graph!A261,FALSE)</f>
        <v>3.1834899999999999</v>
      </c>
      <c r="L271" s="33">
        <f>VLOOKUP($B271,'Basic Ratio'!$D$112:$AU$123,Graph!A261,FALSE)</f>
        <v>1.1661900000000001</v>
      </c>
      <c r="M271" s="33">
        <f>VLOOKUP($B271,'Basic Ratio'!$D$124:$AU$135,Graph!A261,FALSE)</f>
        <v>1.1047100000000001</v>
      </c>
      <c r="N271" s="33">
        <f>VLOOKUP($B271,'Basic Ratio'!$D$136:$AU$147,Graph!A261,FALSE)</f>
        <v>0.77503</v>
      </c>
    </row>
    <row r="272" spans="1:14" ht="13.5" customHeight="1">
      <c r="B272" s="29">
        <f>B257</f>
        <v>2018</v>
      </c>
      <c r="C272" s="33">
        <f>VLOOKUP($B272,'Basic Ratio'!$D$4:$AU$15,Graph!A261,FALSE)</f>
        <v>0.74529999999999996</v>
      </c>
      <c r="D272" s="33">
        <f>VLOOKUP($B272,'Basic Ratio'!$D$16:$AU$27,Graph!A261,FALSE)</f>
        <v>0.49202000000000001</v>
      </c>
      <c r="E272" s="33">
        <f>VLOOKUP($B272,'Basic Ratio'!$D$28:$AU$39,Graph!A261,FALSE)</f>
        <v>1.2455400000000001</v>
      </c>
      <c r="F272" s="33">
        <f>VLOOKUP($B272,'Basic Ratio'!$D$40:$AU$51,Graph!A261,FALSE)</f>
        <v>0.82094</v>
      </c>
      <c r="G272" s="33">
        <f>VLOOKUP($B272,'Basic Ratio'!$D$52:$AU$63,Graph!A261,FALSE)</f>
        <v>1.0258</v>
      </c>
      <c r="H272" s="33">
        <f>VLOOKUP($B272,'Basic Ratio'!$D$64:$AU$75,Graph!A261,FALSE)</f>
        <v>1.2331799999999999</v>
      </c>
      <c r="I272" s="33">
        <f>VLOOKUP($B272,'Basic Ratio'!$D$76:$AU$87,Graph!A261,FALSE)</f>
        <v>0.91930999999999996</v>
      </c>
      <c r="J272" s="33">
        <f>VLOOKUP($B272,'Basic Ratio'!$D$88:$AU$99,Graph!A261,FALSE)</f>
        <v>0.68484999999999996</v>
      </c>
      <c r="K272" s="33">
        <f>VLOOKUP($B272,'Basic Ratio'!$D$100:$AU$111,Graph!A261,FALSE)</f>
        <v>0.56206999999999996</v>
      </c>
      <c r="L272" s="33">
        <f>VLOOKUP($B272,'Basic Ratio'!$D$112:$AU$123,Graph!A261,FALSE)</f>
        <v>1.02678</v>
      </c>
      <c r="M272" s="33">
        <f>VLOOKUP($B272,'Basic Ratio'!$D$124:$AU$135,Graph!A261,FALSE)</f>
        <v>1.20631</v>
      </c>
      <c r="N272" s="33" t="e">
        <f>VLOOKUP($B272,'Basic Ratio'!$D$136:$AU$147,Graph!A261,FALSE)</f>
        <v>#N/A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住友林業</v>
      </c>
      <c r="D277" s="53" t="str">
        <f t="shared" ref="D277:N277" si="35">D262</f>
        <v>積水ハウス</v>
      </c>
      <c r="E277" s="53" t="str">
        <f t="shared" si="35"/>
        <v>大東建託</v>
      </c>
      <c r="F277" s="53" t="str">
        <f t="shared" si="35"/>
        <v>積水化学</v>
      </c>
      <c r="G277" s="53" t="str">
        <f t="shared" si="35"/>
        <v>飯田産業</v>
      </c>
      <c r="H277" s="53" t="str">
        <f t="shared" si="35"/>
        <v>長谷工</v>
      </c>
      <c r="I277" s="53" t="str">
        <f t="shared" si="35"/>
        <v>三菱地所</v>
      </c>
      <c r="J277" s="32" t="str">
        <f t="shared" si="35"/>
        <v>D.R. Horton</v>
      </c>
      <c r="K277" s="32" t="str">
        <f t="shared" si="35"/>
        <v>Lennar</v>
      </c>
      <c r="L277" s="32" t="str">
        <f t="shared" si="35"/>
        <v>Persimmon</v>
      </c>
      <c r="M277" s="32" t="str">
        <f t="shared" si="35"/>
        <v>NVR</v>
      </c>
      <c r="N277" s="32" t="str">
        <f t="shared" si="35"/>
        <v>Barratt Developments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16969999999999999</v>
      </c>
      <c r="D278" s="33">
        <f>VLOOKUP($B278,'Basic Ratio'!$D$16:$AU$27,Graph!A276,FALSE)</f>
        <v>0.12032</v>
      </c>
      <c r="E278" s="33">
        <f>VLOOKUP($B278,'Basic Ratio'!$D$28:$AU$39,Graph!A276,FALSE)</f>
        <v>0.27579999999999999</v>
      </c>
      <c r="F278" s="33">
        <f>VLOOKUP($B278,'Basic Ratio'!$D$40:$AU$51,Graph!A276,FALSE)</f>
        <v>0.26284000000000002</v>
      </c>
      <c r="G278" s="33">
        <f>VLOOKUP($B278,'Basic Ratio'!$D$52:$AU$63,Graph!A276,FALSE)</f>
        <v>0.56208000000000002</v>
      </c>
      <c r="H278" s="33">
        <f>VLOOKUP($B278,'Basic Ratio'!$D$64:$AU$75,Graph!A276,FALSE)</f>
        <v>8.0599999999999995E-3</v>
      </c>
      <c r="I278" s="33">
        <f>VLOOKUP($B278,'Basic Ratio'!$D$76:$AU$87,Graph!A276,FALSE)</f>
        <v>0.32667000000000002</v>
      </c>
      <c r="J278" s="33">
        <f>VLOOKUP($B278,'Basic Ratio'!$D$88:$AU$99,Graph!A276,FALSE)</f>
        <v>1.4681599999999999</v>
      </c>
      <c r="K278" s="33">
        <f>VLOOKUP($B278,'Basic Ratio'!$D$100:$AU$111,Graph!A276,FALSE)</f>
        <v>2.4814400000000001</v>
      </c>
      <c r="L278" s="33">
        <f>VLOOKUP($B278,'Basic Ratio'!$D$112:$AU$123,Graph!A276,FALSE)</f>
        <v>0.52412000000000003</v>
      </c>
      <c r="M278" s="33">
        <f>VLOOKUP($B278,'Basic Ratio'!$D$124:$AU$135,Graph!A276,FALSE)</f>
        <v>0.47978999999999999</v>
      </c>
      <c r="N278" s="33">
        <f>VLOOKUP($B278,'Basic Ratio'!$D$136:$AU$147,Graph!A276,FALSE)</f>
        <v>0.28054000000000001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7.1849999999999997E-2</v>
      </c>
      <c r="D279" s="33">
        <f>VLOOKUP($B279,'Basic Ratio'!$D$16:$AU$27,Graph!A276,FALSE)</f>
        <v>0.26246000000000003</v>
      </c>
      <c r="E279" s="33">
        <f>VLOOKUP($B279,'Basic Ratio'!$D$28:$AU$38,Graph!A276,FALSE)</f>
        <v>0.31453999999999999</v>
      </c>
      <c r="F279" s="33">
        <f>VLOOKUP($B279,'Basic Ratio'!$D$40:$AU$51,Graph!A276,FALSE)</f>
        <v>0.21321000000000001</v>
      </c>
      <c r="G279" s="33">
        <f>VLOOKUP($B279,'Basic Ratio'!$D$52:$AU$63,Graph!A276,FALSE)</f>
        <v>-0.15845999999999999</v>
      </c>
      <c r="H279" s="33">
        <f>VLOOKUP($B279,'Basic Ratio'!$D$64:$AU$75,Graph!A276,FALSE)</f>
        <v>0.14888999999999999</v>
      </c>
      <c r="I279" s="33">
        <f>VLOOKUP($B279,'Basic Ratio'!$D$76:$AU$87,Graph!A276,FALSE)</f>
        <v>0.48651</v>
      </c>
      <c r="J279" s="33">
        <f>VLOOKUP($B279,'Basic Ratio'!$D$88:$AU$99,Graph!A276,FALSE)</f>
        <v>0.99551000000000001</v>
      </c>
      <c r="K279" s="33">
        <f>VLOOKUP($B279,'Basic Ratio'!$D$100:$AU$111,Graph!A276,FALSE)</f>
        <v>0.75402999999999998</v>
      </c>
      <c r="L279" s="33">
        <f>VLOOKUP($B279,'Basic Ratio'!$D$112:$AU$123,Graph!A276,FALSE)</f>
        <v>0.38679000000000002</v>
      </c>
      <c r="M279" s="33">
        <f>VLOOKUP($B279,'Basic Ratio'!$D$124:$AU$135,Graph!A276,FALSE)</f>
        <v>0.12365</v>
      </c>
      <c r="N279" s="33">
        <f>VLOOKUP($B279,'Basic Ratio'!$D$136:$AU$147,Graph!A276,FALSE)</f>
        <v>9.6490000000000006E-2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10562000000000001</v>
      </c>
      <c r="D280" s="33">
        <f>VLOOKUP($B280,'Basic Ratio'!$D$16:$AU$27,Graph!A276,FALSE)</f>
        <v>6.4439999999999997E-2</v>
      </c>
      <c r="E280" s="33">
        <f>VLOOKUP($B280,'Basic Ratio'!$D$28:$AU$38,Graph!A276,FALSE)</f>
        <v>0.38696000000000003</v>
      </c>
      <c r="F280" s="33">
        <f>VLOOKUP($B280,'Basic Ratio'!$D$40:$AU$51,Graph!A276,FALSE)</f>
        <v>0.20571</v>
      </c>
      <c r="G280" s="33" t="e">
        <f>VLOOKUP($B280,'Basic Ratio'!$D$52:$AU$63,Graph!A276,FALSE)</f>
        <v>#N/A</v>
      </c>
      <c r="H280" s="33">
        <f>VLOOKUP($B280,'Basic Ratio'!$D$64:$AU$75,Graph!A276,FALSE)</f>
        <v>0.15926999999999999</v>
      </c>
      <c r="I280" s="33">
        <f>VLOOKUP($B280,'Basic Ratio'!$D$76:$AU$87,Graph!A276,FALSE)</f>
        <v>0.36354999999999998</v>
      </c>
      <c r="J280" s="33">
        <f>VLOOKUP($B280,'Basic Ratio'!$D$88:$AU$99,Graph!A276,FALSE)</f>
        <v>3.8109999999999998E-2</v>
      </c>
      <c r="K280" s="33">
        <f>VLOOKUP($B280,'Basic Ratio'!$D$100:$AU$111,Graph!A276,FALSE)</f>
        <v>-0.70798000000000005</v>
      </c>
      <c r="L280" s="33">
        <f>VLOOKUP($B280,'Basic Ratio'!$D$112:$AU$123,Graph!A276,FALSE)</f>
        <v>0.21720999999999999</v>
      </c>
      <c r="M280" s="33">
        <f>VLOOKUP($B280,'Basic Ratio'!$D$124:$AU$135,Graph!A276,FALSE)</f>
        <v>4.5300000000000002E-3</v>
      </c>
      <c r="N280" s="33">
        <f>VLOOKUP($B280,'Basic Ratio'!$D$136:$AU$147,Graph!A276,FALSE)</f>
        <v>0.14763000000000001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16625000000000001</v>
      </c>
      <c r="D281" s="33">
        <f>VLOOKUP($B281,'Basic Ratio'!$D$16:$AU$27,Graph!A276,FALSE)</f>
        <v>0.20091999999999999</v>
      </c>
      <c r="E281" s="33">
        <f>VLOOKUP($B281,'Basic Ratio'!$D$28:$AU$38,Graph!A276,FALSE)</f>
        <v>0.41206999999999999</v>
      </c>
      <c r="F281" s="33">
        <f>VLOOKUP($B281,'Basic Ratio'!$D$40:$AU$51,Graph!A276,FALSE)</f>
        <v>0.21165</v>
      </c>
      <c r="G281" s="33">
        <f>VLOOKUP($B281,'Basic Ratio'!$D$52:$AU$63,Graph!A276,FALSE)</f>
        <v>-0.27601999999999999</v>
      </c>
      <c r="H281" s="33">
        <f>VLOOKUP($B281,'Basic Ratio'!$D$64:$AU$75,Graph!A276,FALSE)</f>
        <v>0.17777999999999999</v>
      </c>
      <c r="I281" s="33">
        <f>VLOOKUP($B281,'Basic Ratio'!$D$76:$AU$87,Graph!A276,FALSE)</f>
        <v>0.22669</v>
      </c>
      <c r="J281" s="33">
        <f>VLOOKUP($B281,'Basic Ratio'!$D$88:$AU$99,Graph!A276,FALSE)</f>
        <v>-0.31913000000000002</v>
      </c>
      <c r="K281" s="33">
        <f>VLOOKUP($B281,'Basic Ratio'!$D$100:$AU$111,Graph!A276,FALSE)</f>
        <v>-0.50458999999999998</v>
      </c>
      <c r="L281" s="33">
        <f>VLOOKUP($B281,'Basic Ratio'!$D$112:$AU$123,Graph!A276,FALSE)</f>
        <v>0.30325000000000002</v>
      </c>
      <c r="M281" s="33">
        <f>VLOOKUP($B281,'Basic Ratio'!$D$124:$AU$135,Graph!A276,FALSE)</f>
        <v>0.64229000000000003</v>
      </c>
      <c r="N281" s="33">
        <f>VLOOKUP($B281,'Basic Ratio'!$D$136:$AU$147,Graph!A276,FALSE)</f>
        <v>0.13863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16575000000000001</v>
      </c>
      <c r="D282" s="33">
        <f>VLOOKUP($B282,'Basic Ratio'!$D$16:$AU$27,Graph!A276,FALSE)</f>
        <v>0.15532000000000001</v>
      </c>
      <c r="E282" s="33">
        <f>VLOOKUP($B282,'Basic Ratio'!$D$28:$AU$38,Graph!A276,FALSE)</f>
        <v>0.32816000000000001</v>
      </c>
      <c r="F282" s="33">
        <f>VLOOKUP($B282,'Basic Ratio'!$D$40:$AU$51,Graph!A276,FALSE)</f>
        <v>0.25162000000000001</v>
      </c>
      <c r="G282" s="33">
        <f>VLOOKUP($B282,'Basic Ratio'!$D$52:$AU$63,Graph!A276,FALSE)</f>
        <v>-9.035E-2</v>
      </c>
      <c r="H282" s="33">
        <f>VLOOKUP($B282,'Basic Ratio'!$D$64:$AU$75,Graph!A276,FALSE)</f>
        <v>0.26355000000000001</v>
      </c>
      <c r="I282" s="33">
        <f>VLOOKUP($B282,'Basic Ratio'!$D$76:$AU$87,Graph!A276,FALSE)</f>
        <v>0.43828</v>
      </c>
      <c r="J282" s="33">
        <f>VLOOKUP($B282,'Basic Ratio'!$D$88:$AU$99,Graph!A276,FALSE)</f>
        <v>-0.71131999999999995</v>
      </c>
      <c r="K282" s="33">
        <f>VLOOKUP($B282,'Basic Ratio'!$D$100:$AU$111,Graph!A276,FALSE)</f>
        <v>-0.96142000000000005</v>
      </c>
      <c r="L282" s="33">
        <f>VLOOKUP($B282,'Basic Ratio'!$D$112:$AU$123,Graph!A276,FALSE)</f>
        <v>0.32596000000000003</v>
      </c>
      <c r="M282" s="33">
        <f>VLOOKUP($B282,'Basic Ratio'!$D$124:$AU$135,Graph!A276,FALSE)</f>
        <v>0.52842</v>
      </c>
      <c r="N282" s="33">
        <f>VLOOKUP($B282,'Basic Ratio'!$D$136:$AU$147,Graph!A276,FALSE)</f>
        <v>0.20885999999999999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5.0349999999999999E-2</v>
      </c>
      <c r="D283" s="33">
        <f>VLOOKUP($B283,'Basic Ratio'!$D$16:$AU$27,Graph!A276,FALSE)</f>
        <v>0.20873</v>
      </c>
      <c r="E283" s="33">
        <f>VLOOKUP($B283,'Basic Ratio'!$D$28:$AU$38,Graph!A276,FALSE)</f>
        <v>0.22212000000000001</v>
      </c>
      <c r="F283" s="33">
        <f>VLOOKUP($B283,'Basic Ratio'!$D$40:$AU$51,Graph!A276,FALSE)</f>
        <v>0.20322000000000001</v>
      </c>
      <c r="G283" s="33">
        <f>VLOOKUP($B283,'Basic Ratio'!$D$52:$AU$63,Graph!A276,FALSE)</f>
        <v>0.34433000000000002</v>
      </c>
      <c r="H283" s="33">
        <f>VLOOKUP($B283,'Basic Ratio'!$D$64:$AU$75,Graph!A276,FALSE)</f>
        <v>0.16084999999999999</v>
      </c>
      <c r="I283" s="33">
        <f>VLOOKUP($B283,'Basic Ratio'!$D$76:$AU$87,Graph!A276,FALSE)</f>
        <v>0.38497999999999999</v>
      </c>
      <c r="J283" s="33">
        <f>VLOOKUP($B283,'Basic Ratio'!$D$88:$AU$99,Graph!A276,FALSE)</f>
        <v>-0.48436000000000001</v>
      </c>
      <c r="K283" s="33">
        <f>VLOOKUP($B283,'Basic Ratio'!$D$100:$AU$111,Graph!A276,FALSE)</f>
        <v>-1.20244</v>
      </c>
      <c r="L283" s="33">
        <f>VLOOKUP($B283,'Basic Ratio'!$D$112:$AU$123,Graph!A276,FALSE)</f>
        <v>0.47616000000000003</v>
      </c>
      <c r="M283" s="33">
        <f>VLOOKUP($B283,'Basic Ratio'!$D$124:$AU$135,Graph!A276,FALSE)</f>
        <v>0.36223</v>
      </c>
      <c r="N283" s="33">
        <f>VLOOKUP($B283,'Basic Ratio'!$D$136:$AU$147,Graph!A276,FALSE)</f>
        <v>0.13027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1459</v>
      </c>
      <c r="D284" s="33">
        <f>VLOOKUP($B284,'Basic Ratio'!$D$16:$AU$27,Graph!A276,FALSE)</f>
        <v>6.2399999999999997E-2</v>
      </c>
      <c r="E284" s="33">
        <f>VLOOKUP($B284,'Basic Ratio'!$D$28:$AU$38,Graph!A276,FALSE)</f>
        <v>0.27962999999999999</v>
      </c>
      <c r="F284" s="33">
        <f>VLOOKUP($B284,'Basic Ratio'!$D$40:$AU$51,Graph!A276,FALSE)</f>
        <v>0.22667000000000001</v>
      </c>
      <c r="G284" s="33">
        <f>VLOOKUP($B284,'Basic Ratio'!$D$52:$AU$63,Graph!A276,FALSE)</f>
        <v>0.18151999999999999</v>
      </c>
      <c r="H284" s="33">
        <f>VLOOKUP($B284,'Basic Ratio'!$D$64:$AU$75,Graph!A276,FALSE)</f>
        <v>0.25230999999999998</v>
      </c>
      <c r="I284" s="33">
        <f>VLOOKUP($B284,'Basic Ratio'!$D$76:$AU$87,Graph!A276,FALSE)</f>
        <v>0.20244999999999999</v>
      </c>
      <c r="J284" s="33">
        <f>VLOOKUP($B284,'Basic Ratio'!$D$88:$AU$99,Graph!A276,FALSE)</f>
        <v>0.36482999999999999</v>
      </c>
      <c r="K284" s="33">
        <f>VLOOKUP($B284,'Basic Ratio'!$D$100:$AU$111,Graph!A276,FALSE)</f>
        <v>-0.26327</v>
      </c>
      <c r="L284" s="33">
        <f>VLOOKUP($B284,'Basic Ratio'!$D$112:$AU$123,Graph!A276,FALSE)</f>
        <v>0.53132999999999997</v>
      </c>
      <c r="M284" s="33">
        <f>VLOOKUP($B284,'Basic Ratio'!$D$124:$AU$135,Graph!A276,FALSE)</f>
        <v>0.41043000000000002</v>
      </c>
      <c r="N284" s="33">
        <f>VLOOKUP($B284,'Basic Ratio'!$D$136:$AU$147,Graph!A276,FALSE)</f>
        <v>0.4110400000000000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12452000000000001</v>
      </c>
      <c r="D285" s="33">
        <f>VLOOKUP($B285,'Basic Ratio'!$D$16:$AU$27,Graph!A276,FALSE)</f>
        <v>0.16223000000000001</v>
      </c>
      <c r="E285" s="33">
        <f>VLOOKUP($B285,'Basic Ratio'!$D$28:$AU$38,Graph!A276,FALSE)</f>
        <v>0.36715999999999999</v>
      </c>
      <c r="F285" s="33">
        <f>VLOOKUP($B285,'Basic Ratio'!$D$40:$AU$51,Graph!A276,FALSE)</f>
        <v>0.37309999999999999</v>
      </c>
      <c r="G285" s="33">
        <f>VLOOKUP($B285,'Basic Ratio'!$D$52:$AU$63,Graph!A276,FALSE)</f>
        <v>-7.7700000000000005E-2</v>
      </c>
      <c r="H285" s="33">
        <f>VLOOKUP($B285,'Basic Ratio'!$D$64:$AU$75,Graph!A276,FALSE)</f>
        <v>0.40569</v>
      </c>
      <c r="I285" s="33">
        <f>VLOOKUP($B285,'Basic Ratio'!$D$76:$AU$87,Graph!A276,FALSE)</f>
        <v>0.28727999999999998</v>
      </c>
      <c r="J285" s="33">
        <f>VLOOKUP($B285,'Basic Ratio'!$D$88:$AU$99,Graph!A276,FALSE)</f>
        <v>0.34645999999999999</v>
      </c>
      <c r="K285" s="33">
        <f>VLOOKUP($B285,'Basic Ratio'!$D$100:$AU$111,Graph!A276,FALSE)</f>
        <v>0.64725999999999995</v>
      </c>
      <c r="L285" s="33">
        <f>VLOOKUP($B285,'Basic Ratio'!$D$112:$AU$123,Graph!A276,FALSE)</f>
        <v>0.68822000000000005</v>
      </c>
      <c r="M285" s="33">
        <f>VLOOKUP($B285,'Basic Ratio'!$D$124:$AU$135,Graph!A276,FALSE)</f>
        <v>0.64624000000000004</v>
      </c>
      <c r="N285" s="33">
        <f>VLOOKUP($B285,'Basic Ratio'!$D$136:$AU$147,Graph!A276,FALSE)</f>
        <v>0.23080999999999999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3.841E-2</v>
      </c>
      <c r="D286" s="33">
        <f>VLOOKUP($B286,'Basic Ratio'!$D$16:$AU$27,Graph!A276,FALSE)</f>
        <v>0.23391999999999999</v>
      </c>
      <c r="E286" s="33">
        <f>VLOOKUP($B286,'Basic Ratio'!$D$28:$AU$38,Graph!A276,FALSE)</f>
        <v>0.21118000000000001</v>
      </c>
      <c r="F286" s="33">
        <f>VLOOKUP($B286,'Basic Ratio'!$D$40:$AU$51,Graph!A276,FALSE)</f>
        <v>0.27511000000000002</v>
      </c>
      <c r="G286" s="33">
        <f>VLOOKUP($B286,'Basic Ratio'!$D$52:$AU$63,Graph!A276,FALSE)</f>
        <v>4.385E-2</v>
      </c>
      <c r="H286" s="33">
        <f>VLOOKUP($B286,'Basic Ratio'!$D$64:$AU$75,Graph!A276,FALSE)</f>
        <v>0.20119999999999999</v>
      </c>
      <c r="I286" s="33">
        <f>VLOOKUP($B286,'Basic Ratio'!$D$76:$AU$87,Graph!A276,FALSE)</f>
        <v>0.44079000000000002</v>
      </c>
      <c r="J286" s="33">
        <f>VLOOKUP($B286,'Basic Ratio'!$D$88:$AU$99,Graph!A276,FALSE)</f>
        <v>0.18456</v>
      </c>
      <c r="K286" s="33">
        <f>VLOOKUP($B286,'Basic Ratio'!$D$100:$AU$111,Graph!A276,FALSE)</f>
        <v>1.02346</v>
      </c>
      <c r="L286" s="33">
        <f>VLOOKUP($B286,'Basic Ratio'!$D$112:$AU$123,Graph!A276,FALSE)</f>
        <v>0.68747000000000003</v>
      </c>
      <c r="M286" s="33">
        <f>VLOOKUP($B286,'Basic Ratio'!$D$124:$AU$135,Graph!A276,FALSE)</f>
        <v>0.91595000000000004</v>
      </c>
      <c r="N286" s="33">
        <f>VLOOKUP($B286,'Basic Ratio'!$D$136:$AU$147,Graph!A276,FALSE)</f>
        <v>0.33218999999999999</v>
      </c>
    </row>
    <row r="287" spans="1:14" ht="13.5" customHeight="1">
      <c r="B287" s="29">
        <f>B272</f>
        <v>2018</v>
      </c>
      <c r="C287" s="33">
        <f>VLOOKUP($B287,'Basic Ratio'!$D$4:$AU$15,Graph!A276,FALSE)</f>
        <v>0.10886</v>
      </c>
      <c r="D287" s="33">
        <f>VLOOKUP($B287,'Basic Ratio'!$D$16:$AU$27,Graph!A276,FALSE)</f>
        <v>0.16009999999999999</v>
      </c>
      <c r="E287" s="33">
        <f>VLOOKUP($B287,'Basic Ratio'!$D$28:$AU$39,Graph!A276,FALSE)</f>
        <v>0.24807999999999999</v>
      </c>
      <c r="F287" s="33">
        <f>VLOOKUP($B287,'Basic Ratio'!$D$40:$AU$51,Graph!A276,FALSE)</f>
        <v>0.27383999999999997</v>
      </c>
      <c r="G287" s="33">
        <f>VLOOKUP($B287,'Basic Ratio'!$D$52:$AU$63,Graph!A276,FALSE)</f>
        <v>0.12159</v>
      </c>
      <c r="H287" s="33">
        <f>VLOOKUP($B287,'Basic Ratio'!$D$64:$AU$75,Graph!A276,FALSE)</f>
        <v>0.11508</v>
      </c>
      <c r="I287" s="33">
        <f>VLOOKUP($B287,'Basic Ratio'!$D$76:$AU$87,Graph!A276,FALSE)</f>
        <v>0.50214999999999999</v>
      </c>
      <c r="J287" s="33">
        <f>VLOOKUP($B287,'Basic Ratio'!$D$88:$AU$99,Graph!A276,FALSE)</f>
        <v>0.23200000000000001</v>
      </c>
      <c r="K287" s="33">
        <f>VLOOKUP($B287,'Basic Ratio'!$D$100:$AU$111,Graph!A276,FALSE)</f>
        <v>0.38590999999999998</v>
      </c>
      <c r="L287" s="33">
        <f>VLOOKUP($B287,'Basic Ratio'!$D$112:$AU$123,Graph!A276,FALSE)</f>
        <v>0.58216999999999997</v>
      </c>
      <c r="M287" s="33">
        <f>VLOOKUP($B287,'Basic Ratio'!$D$124:$AU$135,Graph!A276,FALSE)</f>
        <v>1.1935800000000001</v>
      </c>
      <c r="N287" s="33" t="e">
        <f>VLOOKUP($B287,'Basic Ratio'!$D$136:$AU$147,Graph!A276,FALSE)</f>
        <v>#N/A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住友林業</v>
      </c>
      <c r="D292" s="53" t="str">
        <f t="shared" ref="D292:N292" si="37">D277</f>
        <v>積水ハウス</v>
      </c>
      <c r="E292" s="53" t="str">
        <f t="shared" si="37"/>
        <v>大東建託</v>
      </c>
      <c r="F292" s="53" t="str">
        <f t="shared" si="37"/>
        <v>積水化学</v>
      </c>
      <c r="G292" s="53" t="str">
        <f t="shared" si="37"/>
        <v>飯田産業</v>
      </c>
      <c r="H292" s="53" t="str">
        <f t="shared" si="37"/>
        <v>長谷工</v>
      </c>
      <c r="I292" s="53" t="str">
        <f t="shared" si="37"/>
        <v>三菱地所</v>
      </c>
      <c r="J292" s="32" t="str">
        <f t="shared" si="37"/>
        <v>D.R. Horton</v>
      </c>
      <c r="K292" s="32" t="str">
        <f t="shared" si="37"/>
        <v>Lennar</v>
      </c>
      <c r="L292" s="32" t="str">
        <f t="shared" si="37"/>
        <v>Persimmon</v>
      </c>
      <c r="M292" s="32" t="str">
        <f t="shared" si="37"/>
        <v>NVR</v>
      </c>
      <c r="N292" s="32" t="str">
        <f t="shared" si="37"/>
        <v>Barratt Developments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54.681379999999997</v>
      </c>
      <c r="D293" s="32">
        <f>VLOOKUP($B293,'Basic Ratio'!$D$16:$AU$27,Graph!A291,FALSE)</f>
        <v>2.8269299999999999</v>
      </c>
      <c r="E293" s="32">
        <f>VLOOKUP($B293,'Basic Ratio'!$D$28:$AU$39,Graph!A291,FALSE)</f>
        <v>13.546609999999999</v>
      </c>
      <c r="F293" s="32">
        <f>VLOOKUP($B293,'Basic Ratio'!$D$40:$AU$51,Graph!A291,FALSE)</f>
        <v>61.016689999999997</v>
      </c>
      <c r="G293" s="32" t="e">
        <f>VLOOKUP($B293,'Basic Ratio'!$D$52:$AU$63,Graph!A291,FALSE)</f>
        <v>#N/A</v>
      </c>
      <c r="H293" s="32">
        <f>VLOOKUP($B293,'Basic Ratio'!$D$64:$AU$75,Graph!A291,FALSE)</f>
        <v>52.131860000000003</v>
      </c>
      <c r="I293" s="32">
        <f>VLOOKUP($B293,'Basic Ratio'!$D$76:$AU$87,Graph!A291,FALSE)</f>
        <v>10.79232</v>
      </c>
      <c r="J293" s="32">
        <f>VLOOKUP($B293,'Basic Ratio'!$D$88:$AU$99,Graph!A291,FALSE)</f>
        <v>5.8994999999999997</v>
      </c>
      <c r="K293" s="32">
        <f>VLOOKUP($B293,'Basic Ratio'!$D$100:$AU$111,Graph!A291,FALSE)</f>
        <v>6.2108400000000001</v>
      </c>
      <c r="L293" s="32">
        <f>VLOOKUP($B293,'Basic Ratio'!$D$112:$AU$123,Graph!A291,FALSE)</f>
        <v>9.2366899999999994</v>
      </c>
      <c r="M293" s="32">
        <f>VLOOKUP($B293,'Basic Ratio'!$D$124:$AU$135,Graph!A291,FALSE)</f>
        <v>1.33189</v>
      </c>
      <c r="N293" s="32">
        <f>VLOOKUP($B293,'Basic Ratio'!$D$136:$AU$147,Graph!A291,FALSE)</f>
        <v>6.7430099999999999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51.207680000000003</v>
      </c>
      <c r="D294" s="32">
        <f>VLOOKUP($B294,'Basic Ratio'!$D$16:$AU$27,Graph!A291,FALSE)</f>
        <v>5.2034399999999996</v>
      </c>
      <c r="E294" s="32">
        <f>VLOOKUP($B294,'Basic Ratio'!$D$28:$AU$38,Graph!A291,FALSE)</f>
        <v>27.425740000000001</v>
      </c>
      <c r="F294" s="32">
        <f>VLOOKUP($B294,'Basic Ratio'!$D$40:$AU$51,Graph!A291,FALSE)</f>
        <v>58.306199999999997</v>
      </c>
      <c r="G294" s="32" t="e">
        <f>VLOOKUP($B294,'Basic Ratio'!$D$52:$AU$63,Graph!A291,FALSE)</f>
        <v>#N/A</v>
      </c>
      <c r="H294" s="32">
        <f>VLOOKUP($B294,'Basic Ratio'!$D$64:$AU$75,Graph!A291,FALSE)</f>
        <v>56.421700000000001</v>
      </c>
      <c r="I294" s="32">
        <f>VLOOKUP($B294,'Basic Ratio'!$D$76:$AU$87,Graph!A291,FALSE)</f>
        <v>51.865409999999997</v>
      </c>
      <c r="J294" s="32">
        <f>VLOOKUP($B294,'Basic Ratio'!$D$88:$AU$99,Graph!A291,FALSE)</f>
        <v>2.9302199999999998</v>
      </c>
      <c r="K294" s="32">
        <f>VLOOKUP($B294,'Basic Ratio'!$D$100:$AU$111,Graph!A291,FALSE)</f>
        <v>7.5781299999999998</v>
      </c>
      <c r="L294" s="32">
        <f>VLOOKUP($B294,'Basic Ratio'!$D$112:$AU$123,Graph!A291,FALSE)</f>
        <v>6.0579099999999997</v>
      </c>
      <c r="M294" s="32">
        <f>VLOOKUP($B294,'Basic Ratio'!$D$124:$AU$135,Graph!A291,FALSE)</f>
        <v>0.91469</v>
      </c>
      <c r="N294" s="32">
        <f>VLOOKUP($B294,'Basic Ratio'!$D$136:$AU$147,Graph!A291,FALSE)</f>
        <v>7.98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52.957639999999998</v>
      </c>
      <c r="D295" s="32">
        <f>VLOOKUP($B295,'Basic Ratio'!$D$16:$AU$27,Graph!A291,FALSE)</f>
        <v>8.0752600000000001</v>
      </c>
      <c r="E295" s="32">
        <f>VLOOKUP($B295,'Basic Ratio'!$D$28:$AU$38,Graph!A291,FALSE)</f>
        <v>24.5198</v>
      </c>
      <c r="F295" s="32">
        <f>VLOOKUP($B295,'Basic Ratio'!$D$40:$AU$51,Graph!A291,FALSE)</f>
        <v>57.330240000000003</v>
      </c>
      <c r="G295" s="32" t="e">
        <f>VLOOKUP($B295,'Basic Ratio'!$D$52:$AU$63,Graph!A291,FALSE)</f>
        <v>#N/A</v>
      </c>
      <c r="H295" s="32">
        <f>VLOOKUP($B295,'Basic Ratio'!$D$64:$AU$75,Graph!A291,FALSE)</f>
        <v>68.920360000000002</v>
      </c>
      <c r="I295" s="32">
        <f>VLOOKUP($B295,'Basic Ratio'!$D$76:$AU$87,Graph!A291,FALSE)</f>
        <v>104.38648999999999</v>
      </c>
      <c r="J295" s="32">
        <f>VLOOKUP($B295,'Basic Ratio'!$D$88:$AU$99,Graph!A291,FALSE)</f>
        <v>1.9330400000000001</v>
      </c>
      <c r="K295" s="32">
        <f>VLOOKUP($B295,'Basic Ratio'!$D$100:$AU$111,Graph!A291,FALSE)</f>
        <v>4.3237899999999998</v>
      </c>
      <c r="L295" s="32">
        <f>VLOOKUP($B295,'Basic Ratio'!$D$112:$AU$123,Graph!A291,FALSE)</f>
        <v>5.8849</v>
      </c>
      <c r="M295" s="32">
        <f>VLOOKUP($B295,'Basic Ratio'!$D$124:$AU$135,Graph!A291,FALSE)</f>
        <v>0.95994999999999997</v>
      </c>
      <c r="N295" s="32">
        <f>VLOOKUP($B295,'Basic Ratio'!$D$136:$AU$147,Graph!A291,FALSE)</f>
        <v>6.1828399999999997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53.592590000000001</v>
      </c>
      <c r="D296" s="32">
        <f>VLOOKUP($B296,'Basic Ratio'!$D$16:$AU$27,Graph!A291,FALSE)</f>
        <v>8.0882299999999994</v>
      </c>
      <c r="E296" s="32">
        <f>VLOOKUP($B296,'Basic Ratio'!$D$28:$AU$38,Graph!A291,FALSE)</f>
        <v>11.247479999999999</v>
      </c>
      <c r="F296" s="32">
        <f>VLOOKUP($B296,'Basic Ratio'!$D$40:$AU$51,Graph!A291,FALSE)</f>
        <v>57.54992</v>
      </c>
      <c r="G296" s="32" t="e">
        <f>VLOOKUP($B296,'Basic Ratio'!$D$52:$AU$63,Graph!A291,FALSE)</f>
        <v>#N/A</v>
      </c>
      <c r="H296" s="32">
        <f>VLOOKUP($B296,'Basic Ratio'!$D$64:$AU$75,Graph!A291,FALSE)</f>
        <v>65.502539999999996</v>
      </c>
      <c r="I296" s="32">
        <f>VLOOKUP($B296,'Basic Ratio'!$D$76:$AU$87,Graph!A291,FALSE)</f>
        <v>111.52685</v>
      </c>
      <c r="J296" s="32">
        <f>VLOOKUP($B296,'Basic Ratio'!$D$88:$AU$99,Graph!A291,FALSE)</f>
        <v>1.7710699999999999</v>
      </c>
      <c r="K296" s="32">
        <f>VLOOKUP($B296,'Basic Ratio'!$D$100:$AU$111,Graph!A291,FALSE)</f>
        <v>3.0828199999999999</v>
      </c>
      <c r="L296" s="32">
        <f>VLOOKUP($B296,'Basic Ratio'!$D$112:$AU$123,Graph!A291,FALSE)</f>
        <v>5.1239999999999997</v>
      </c>
      <c r="M296" s="32">
        <f>VLOOKUP($B296,'Basic Ratio'!$D$124:$AU$135,Graph!A291,FALSE)</f>
        <v>0.95013999999999998</v>
      </c>
      <c r="N296" s="32">
        <f>VLOOKUP($B296,'Basic Ratio'!$D$136:$AU$147,Graph!A291,FALSE)</f>
        <v>6.2320099999999998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48.175260000000002</v>
      </c>
      <c r="D297" s="32">
        <f>VLOOKUP($B297,'Basic Ratio'!$D$16:$AU$27,Graph!A291,FALSE)</f>
        <v>8.2625100000000007</v>
      </c>
      <c r="E297" s="32">
        <f>VLOOKUP($B297,'Basic Ratio'!$D$28:$AU$38,Graph!A291,FALSE)</f>
        <v>16.72832</v>
      </c>
      <c r="F297" s="32">
        <f>VLOOKUP($B297,'Basic Ratio'!$D$40:$AU$51,Graph!A291,FALSE)</f>
        <v>59.088389999999997</v>
      </c>
      <c r="G297" s="32" t="e">
        <f>VLOOKUP($B297,'Basic Ratio'!$D$52:$AU$63,Graph!A291,FALSE)</f>
        <v>#N/A</v>
      </c>
      <c r="H297" s="32">
        <f>VLOOKUP($B297,'Basic Ratio'!$D$64:$AU$75,Graph!A291,FALSE)</f>
        <v>58.923409999999997</v>
      </c>
      <c r="I297" s="32">
        <f>VLOOKUP($B297,'Basic Ratio'!$D$76:$AU$87,Graph!A291,FALSE)</f>
        <v>83.246650000000002</v>
      </c>
      <c r="J297" s="32">
        <f>VLOOKUP($B297,'Basic Ratio'!$D$88:$AU$99,Graph!A291,FALSE)</f>
        <v>1.37934</v>
      </c>
      <c r="K297" s="32">
        <f>VLOOKUP($B297,'Basic Ratio'!$D$100:$AU$111,Graph!A291,FALSE)</f>
        <v>5.8129900000000001</v>
      </c>
      <c r="L297" s="32">
        <f>VLOOKUP($B297,'Basic Ratio'!$D$112:$AU$123,Graph!A291,FALSE)</f>
        <v>5.6954599999999997</v>
      </c>
      <c r="M297" s="32">
        <f>VLOOKUP($B297,'Basic Ratio'!$D$124:$AU$135,Graph!A291,FALSE)</f>
        <v>0.83621999999999996</v>
      </c>
      <c r="N297" s="32">
        <f>VLOOKUP($B297,'Basic Ratio'!$D$136:$AU$147,Graph!A291,FALSE)</f>
        <v>8.1449800000000003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46.741169999999997</v>
      </c>
      <c r="D298" s="32">
        <f>VLOOKUP($B298,'Basic Ratio'!$D$16:$AU$27,Graph!A291,FALSE)</f>
        <v>9.3144399999999994</v>
      </c>
      <c r="E298" s="32">
        <f>VLOOKUP($B298,'Basic Ratio'!$D$28:$AU$38,Graph!A291,FALSE)</f>
        <v>23.675000000000001</v>
      </c>
      <c r="F298" s="32">
        <f>VLOOKUP($B298,'Basic Ratio'!$D$40:$AU$51,Graph!A291,FALSE)</f>
        <v>61.13203</v>
      </c>
      <c r="G298" s="32">
        <f>VLOOKUP($B298,'Basic Ratio'!$D$52:$AU$63,Graph!A291,FALSE)</f>
        <v>5.8009500000000003</v>
      </c>
      <c r="H298" s="32">
        <f>VLOOKUP($B298,'Basic Ratio'!$D$64:$AU$75,Graph!A291,FALSE)</f>
        <v>57.389679999999998</v>
      </c>
      <c r="I298" s="32">
        <f>VLOOKUP($B298,'Basic Ratio'!$D$76:$AU$87,Graph!A291,FALSE)</f>
        <v>88.564329999999998</v>
      </c>
      <c r="J298" s="32">
        <f>VLOOKUP($B298,'Basic Ratio'!$D$88:$AU$99,Graph!A291,FALSE)</f>
        <v>1.4559899999999999</v>
      </c>
      <c r="K298" s="32">
        <f>VLOOKUP($B298,'Basic Ratio'!$D$100:$AU$111,Graph!A291,FALSE)</f>
        <v>8.3968299999999996</v>
      </c>
      <c r="L298" s="32">
        <f>VLOOKUP($B298,'Basic Ratio'!$D$112:$AU$123,Graph!A291,FALSE)</f>
        <v>5.8776000000000002</v>
      </c>
      <c r="M298" s="32">
        <f>VLOOKUP($B298,'Basic Ratio'!$D$124:$AU$135,Graph!A291,FALSE)</f>
        <v>0.81540999999999997</v>
      </c>
      <c r="N298" s="32">
        <f>VLOOKUP($B298,'Basic Ratio'!$D$136:$AU$147,Graph!A291,FALSE)</f>
        <v>10.208690000000001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43.882300000000001</v>
      </c>
      <c r="D299" s="32">
        <f>VLOOKUP($B299,'Basic Ratio'!$D$16:$AU$27,Graph!A291,FALSE)</f>
        <v>9.9860399999999991</v>
      </c>
      <c r="E299" s="32">
        <f>VLOOKUP($B299,'Basic Ratio'!$D$28:$AU$38,Graph!A291,FALSE)</f>
        <v>25.35904</v>
      </c>
      <c r="F299" s="32">
        <f>VLOOKUP($B299,'Basic Ratio'!$D$40:$AU$51,Graph!A291,FALSE)</f>
        <v>59.683250000000001</v>
      </c>
      <c r="G299" s="32">
        <f>VLOOKUP($B299,'Basic Ratio'!$D$52:$AU$63,Graph!A291,FALSE)</f>
        <v>8.2467100000000002</v>
      </c>
      <c r="H299" s="32">
        <f>VLOOKUP($B299,'Basic Ratio'!$D$64:$AU$75,Graph!A291,FALSE)</f>
        <v>56.419269999999997</v>
      </c>
      <c r="I299" s="32">
        <f>VLOOKUP($B299,'Basic Ratio'!$D$76:$AU$87,Graph!A291,FALSE)</f>
        <v>108.43665</v>
      </c>
      <c r="J299" s="32">
        <f>VLOOKUP($B299,'Basic Ratio'!$D$88:$AU$99,Graph!A291,FALSE)</f>
        <v>1.5173099999999999</v>
      </c>
      <c r="K299" s="32">
        <f>VLOOKUP($B299,'Basic Ratio'!$D$100:$AU$111,Graph!A291,FALSE)</f>
        <v>8.7658400000000007</v>
      </c>
      <c r="L299" s="32">
        <f>VLOOKUP($B299,'Basic Ratio'!$D$112:$AU$123,Graph!A291,FALSE)</f>
        <v>6.3648699999999998</v>
      </c>
      <c r="M299" s="32">
        <f>VLOOKUP($B299,'Basic Ratio'!$D$124:$AU$135,Graph!A291,FALSE)</f>
        <v>0.77453000000000005</v>
      </c>
      <c r="N299" s="32">
        <f>VLOOKUP($B299,'Basic Ratio'!$D$136:$AU$147,Graph!A291,FALSE)</f>
        <v>10.12795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40.866500000000002</v>
      </c>
      <c r="D300" s="32">
        <f>VLOOKUP($B300,'Basic Ratio'!$D$16:$AU$27,Graph!A291,FALSE)</f>
        <v>8.7474000000000007</v>
      </c>
      <c r="E300" s="32">
        <f>VLOOKUP($B300,'Basic Ratio'!$D$28:$AU$38,Graph!A291,FALSE)</f>
        <v>25.153980000000001</v>
      </c>
      <c r="F300" s="32">
        <f>VLOOKUP($B300,'Basic Ratio'!$D$40:$AU$51,Graph!A291,FALSE)</f>
        <v>57.738990000000001</v>
      </c>
      <c r="G300" s="32">
        <f>VLOOKUP($B300,'Basic Ratio'!$D$52:$AU$63,Graph!A291,FALSE)</f>
        <v>10.06086</v>
      </c>
      <c r="H300" s="32">
        <f>VLOOKUP($B300,'Basic Ratio'!$D$64:$AU$75,Graph!A291,FALSE)</f>
        <v>60.535980000000002</v>
      </c>
      <c r="I300" s="32">
        <f>VLOOKUP($B300,'Basic Ratio'!$D$76:$AU$87,Graph!A291,FALSE)</f>
        <v>105.06452</v>
      </c>
      <c r="J300" s="32">
        <f>VLOOKUP($B300,'Basic Ratio'!$D$88:$AU$99,Graph!A291,FALSE)</f>
        <v>1.31284</v>
      </c>
      <c r="K300" s="32">
        <f>VLOOKUP($B300,'Basic Ratio'!$D$100:$AU$111,Graph!A291,FALSE)</f>
        <v>9.9965600000000006</v>
      </c>
      <c r="L300" s="32">
        <f>VLOOKUP($B300,'Basic Ratio'!$D$112:$AU$123,Graph!A291,FALSE)</f>
        <v>6.2421300000000004</v>
      </c>
      <c r="M300" s="32">
        <f>VLOOKUP($B300,'Basic Ratio'!$D$124:$AU$135,Graph!A291,FALSE)</f>
        <v>0.97502</v>
      </c>
      <c r="N300" s="32">
        <f>VLOOKUP($B300,'Basic Ratio'!$D$136:$AU$147,Graph!A291,FALSE)</f>
        <v>9.5717599999999994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38.577950000000001</v>
      </c>
      <c r="D301" s="32">
        <f>VLOOKUP($B301,'Basic Ratio'!$D$16:$AU$27,Graph!A291,FALSE)</f>
        <v>7.8146500000000003</v>
      </c>
      <c r="E301" s="32">
        <f>VLOOKUP($B301,'Basic Ratio'!$D$28:$AU$38,Graph!A291,FALSE)</f>
        <v>26.386949999999999</v>
      </c>
      <c r="F301" s="32">
        <f>VLOOKUP($B301,'Basic Ratio'!$D$40:$AU$51,Graph!A291,FALSE)</f>
        <v>56.781590000000001</v>
      </c>
      <c r="G301" s="32">
        <f>VLOOKUP($B301,'Basic Ratio'!$D$52:$AU$63,Graph!A291,FALSE)</f>
        <v>10.53792</v>
      </c>
      <c r="H301" s="32">
        <f>VLOOKUP($B301,'Basic Ratio'!$D$64:$AU$75,Graph!A291,FALSE)</f>
        <v>52.968800000000002</v>
      </c>
      <c r="I301" s="32">
        <f>VLOOKUP($B301,'Basic Ratio'!$D$76:$AU$87,Graph!A291,FALSE)</f>
        <v>114.12564999999999</v>
      </c>
      <c r="J301" s="32" t="e">
        <f>VLOOKUP($B301,'Basic Ratio'!$D$88:$AU$99,Graph!A291,FALSE)</f>
        <v>#N/A</v>
      </c>
      <c r="K301" s="32">
        <f>VLOOKUP($B301,'Basic Ratio'!$D$100:$AU$111,Graph!A291,FALSE)</f>
        <v>7.0280800000000001</v>
      </c>
      <c r="L301" s="32">
        <f>VLOOKUP($B301,'Basic Ratio'!$D$112:$AU$123,Graph!A291,FALSE)</f>
        <v>6.2137599999999997</v>
      </c>
      <c r="M301" s="32">
        <f>VLOOKUP($B301,'Basic Ratio'!$D$124:$AU$135,Graph!A291,FALSE)</f>
        <v>1.1512100000000001</v>
      </c>
      <c r="N301" s="32">
        <f>VLOOKUP($B301,'Basic Ratio'!$D$136:$AU$147,Graph!A291,FALSE)</f>
        <v>10.28388</v>
      </c>
    </row>
    <row r="302" spans="1:14" ht="13.5" customHeight="1">
      <c r="B302" s="29">
        <f>B287</f>
        <v>2018</v>
      </c>
      <c r="C302" s="32">
        <f>VLOOKUP($B302,'Basic Ratio'!$D$4:$AU$15,Graph!A291,FALSE)</f>
        <v>39.06559</v>
      </c>
      <c r="D302" s="32">
        <f>VLOOKUP($B302,'Basic Ratio'!$D$16:$AU$27,Graph!A291,FALSE)</f>
        <v>7.2372199999999998</v>
      </c>
      <c r="E302" s="32">
        <f>VLOOKUP($B302,'Basic Ratio'!$D$28:$AU$39,Graph!A291,FALSE)</f>
        <v>32.864240000000002</v>
      </c>
      <c r="F302" s="32">
        <f>VLOOKUP($B302,'Basic Ratio'!$D$40:$AU$51,Graph!A291,FALSE)</f>
        <v>58.651490000000003</v>
      </c>
      <c r="G302" s="32">
        <f>VLOOKUP($B302,'Basic Ratio'!$D$52:$AU$63,Graph!A291,FALSE)</f>
        <v>10.33863</v>
      </c>
      <c r="H302" s="32">
        <f>VLOOKUP($B302,'Basic Ratio'!$D$64:$AU$75,Graph!A291,FALSE)</f>
        <v>52.829740000000001</v>
      </c>
      <c r="I302" s="32">
        <f>VLOOKUP($B302,'Basic Ratio'!$D$76:$AU$87,Graph!A291,FALSE)</f>
        <v>124.26097</v>
      </c>
      <c r="J302" s="32" t="e">
        <f>VLOOKUP($B302,'Basic Ratio'!$D$88:$AU$99,Graph!A291,FALSE)</f>
        <v>#N/A</v>
      </c>
      <c r="K302" s="32">
        <f>VLOOKUP($B302,'Basic Ratio'!$D$100:$AU$111,Graph!A291,FALSE)</f>
        <v>4.9278700000000004</v>
      </c>
      <c r="L302" s="32">
        <f>VLOOKUP($B302,'Basic Ratio'!$D$112:$AU$123,Graph!A291,FALSE)</f>
        <v>7.1872199999999999</v>
      </c>
      <c r="M302" s="32">
        <f>VLOOKUP($B302,'Basic Ratio'!$D$124:$AU$135,Graph!A291,FALSE)</f>
        <v>1.0074000000000001</v>
      </c>
      <c r="N302" s="32" t="e">
        <f>VLOOKUP($B302,'Basic Ratio'!$D$136:$AU$147,Graph!A291,FALSE)</f>
        <v>#N/A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住友林業</v>
      </c>
      <c r="D308" s="53" t="str">
        <f t="shared" ref="D308:N308" si="39">D292</f>
        <v>積水ハウス</v>
      </c>
      <c r="E308" s="53" t="str">
        <f t="shared" si="39"/>
        <v>大東建託</v>
      </c>
      <c r="F308" s="53" t="str">
        <f t="shared" si="39"/>
        <v>積水化学</v>
      </c>
      <c r="G308" s="53" t="str">
        <f t="shared" si="39"/>
        <v>飯田産業</v>
      </c>
      <c r="H308" s="53" t="str">
        <f t="shared" si="39"/>
        <v>長谷工</v>
      </c>
      <c r="I308" s="53" t="str">
        <f t="shared" si="39"/>
        <v>三菱地所</v>
      </c>
      <c r="J308" s="32" t="str">
        <f t="shared" si="39"/>
        <v>D.R. Horton</v>
      </c>
      <c r="K308" s="32" t="str">
        <f t="shared" si="39"/>
        <v>Lennar</v>
      </c>
      <c r="L308" s="32" t="str">
        <f t="shared" si="39"/>
        <v>Persimmon</v>
      </c>
      <c r="M308" s="32" t="str">
        <f t="shared" si="39"/>
        <v>NVR</v>
      </c>
      <c r="N308" s="32" t="str">
        <f t="shared" si="39"/>
        <v>Barratt Developments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45.10378</v>
      </c>
      <c r="D309" s="32">
        <f>VLOOKUP($B309,'Basic Ratio'!$D$16:$AU$27,Graph!A307,FALSE)</f>
        <v>203.61305999999999</v>
      </c>
      <c r="E309" s="32">
        <f>VLOOKUP($B309,'Basic Ratio'!$D$28:$AU$39,Graph!A307,FALSE)</f>
        <v>7.8314399999999997</v>
      </c>
      <c r="F309" s="32">
        <f>VLOOKUP($B309,'Basic Ratio'!$D$40:$AU$51,Graph!A307,FALSE)</f>
        <v>68.413780000000003</v>
      </c>
      <c r="G309" s="32">
        <f>VLOOKUP($B309,'Basic Ratio'!$D$52:$AU$63,Graph!A307,FALSE)</f>
        <v>127.98506</v>
      </c>
      <c r="H309" s="32">
        <f>VLOOKUP($B309,'Basic Ratio'!$D$64:$AU$75,Graph!A307,FALSE)</f>
        <v>153.85151999999999</v>
      </c>
      <c r="I309" s="32">
        <f>VLOOKUP($B309,'Basic Ratio'!$D$76:$AU$87,Graph!A307,FALSE)</f>
        <v>254.47800000000001</v>
      </c>
      <c r="J309" s="32">
        <f>VLOOKUP($B309,'Basic Ratio'!$D$88:$AU$99,Graph!A307,FALSE)</f>
        <v>486.69940000000003</v>
      </c>
      <c r="K309" s="32">
        <f>VLOOKUP($B309,'Basic Ratio'!$D$100:$AU$111,Graph!A307,FALSE)</f>
        <v>549.36222999999995</v>
      </c>
      <c r="L309" s="32" t="e">
        <f>VLOOKUP($B309,'Basic Ratio'!$D$112:$AU$123,Graph!A307,FALSE)</f>
        <v>#N/A</v>
      </c>
      <c r="M309" s="32">
        <f>VLOOKUP($B309,'Basic Ratio'!$D$124:$AU$135,Graph!A307,FALSE)</f>
        <v>68.205359999999999</v>
      </c>
      <c r="N309" s="32" t="e">
        <f>VLOOKUP($B309,'Basic Ratio'!$D$136:$AU$147,Graph!A307,FALSE)</f>
        <v>#N/A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43.291919999999998</v>
      </c>
      <c r="D310" s="32">
        <f>VLOOKUP($B310,'Basic Ratio'!$D$16:$AU$27,Graph!A307,FALSE)</f>
        <v>170.15387999999999</v>
      </c>
      <c r="E310" s="32">
        <f>VLOOKUP($B310,'Basic Ratio'!$D$28:$AU$38,Graph!A307,FALSE)</f>
        <v>4.41066</v>
      </c>
      <c r="F310" s="32">
        <f>VLOOKUP($B310,'Basic Ratio'!$D$40:$AU$51,Graph!A307,FALSE)</f>
        <v>63.631549999999997</v>
      </c>
      <c r="G310" s="32">
        <f>VLOOKUP($B310,'Basic Ratio'!$D$52:$AU$63,Graph!A307,FALSE)</f>
        <v>138.42589000000001</v>
      </c>
      <c r="H310" s="32">
        <f>VLOOKUP($B310,'Basic Ratio'!$D$64:$AU$75,Graph!A307,FALSE)</f>
        <v>130.16922</v>
      </c>
      <c r="I310" s="32">
        <f>VLOOKUP($B310,'Basic Ratio'!$D$76:$AU$87,Graph!A307,FALSE)</f>
        <v>255.60731000000001</v>
      </c>
      <c r="J310" s="32">
        <f>VLOOKUP($B310,'Basic Ratio'!$D$88:$AU$99,Graph!A307,FALSE)</f>
        <v>364.48243000000002</v>
      </c>
      <c r="K310" s="32" t="e">
        <f>VLOOKUP($B310,'Basic Ratio'!$D$100:$AU$111,Graph!A307,FALSE)</f>
        <v>#N/A</v>
      </c>
      <c r="L310" s="32">
        <f>VLOOKUP($B310,'Basic Ratio'!$D$112:$AU$123,Graph!A307,FALSE)</f>
        <v>565.67408</v>
      </c>
      <c r="M310" s="32">
        <f>VLOOKUP($B310,'Basic Ratio'!$D$124:$AU$135,Graph!A307,FALSE)</f>
        <v>63.735210000000002</v>
      </c>
      <c r="N310" s="32" t="e">
        <f>VLOOKUP($B310,'Basic Ratio'!$D$136:$AU$147,Graph!A307,FALSE)</f>
        <v>#N/A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43.710279999999997</v>
      </c>
      <c r="D311" s="32">
        <f>VLOOKUP($B311,'Basic Ratio'!$D$16:$AU$27,Graph!A307,FALSE)</f>
        <v>169.63412</v>
      </c>
      <c r="E311" s="32">
        <f>VLOOKUP($B311,'Basic Ratio'!$D$28:$AU$38,Graph!A307,FALSE)</f>
        <v>4.9841899999999999</v>
      </c>
      <c r="F311" s="32">
        <f>VLOOKUP($B311,'Basic Ratio'!$D$40:$AU$51,Graph!A307,FALSE)</f>
        <v>67.441720000000004</v>
      </c>
      <c r="G311" s="32" t="e">
        <f>VLOOKUP($B311,'Basic Ratio'!$D$52:$AU$63,Graph!A307,FALSE)</f>
        <v>#N/A</v>
      </c>
      <c r="H311" s="32">
        <f>VLOOKUP($B311,'Basic Ratio'!$D$64:$AU$75,Graph!A307,FALSE)</f>
        <v>102.32555000000001</v>
      </c>
      <c r="I311" s="32">
        <f>VLOOKUP($B311,'Basic Ratio'!$D$76:$AU$87,Graph!A307,FALSE)</f>
        <v>237.32025999999999</v>
      </c>
      <c r="J311" s="32">
        <f>VLOOKUP($B311,'Basic Ratio'!$D$88:$AU$99,Graph!A307,FALSE)</f>
        <v>422.78534000000002</v>
      </c>
      <c r="K311" s="32" t="e">
        <f>VLOOKUP($B311,'Basic Ratio'!$D$100:$AU$111,Graph!A307,FALSE)</f>
        <v>#N/A</v>
      </c>
      <c r="L311" s="32">
        <f>VLOOKUP($B311,'Basic Ratio'!$D$112:$AU$123,Graph!A307,FALSE)</f>
        <v>567.05742999999995</v>
      </c>
      <c r="M311" s="32">
        <f>VLOOKUP($B311,'Basic Ratio'!$D$124:$AU$135,Graph!A307,FALSE)</f>
        <v>81.701970000000003</v>
      </c>
      <c r="N311" s="32">
        <f>VLOOKUP($B311,'Basic Ratio'!$D$136:$AU$147,Graph!A307,FALSE)</f>
        <v>592.77103999999997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41.876089999999998</v>
      </c>
      <c r="D312" s="32">
        <f>VLOOKUP($B312,'Basic Ratio'!$D$16:$AU$27,Graph!A307,FALSE)</f>
        <v>176.15469999999999</v>
      </c>
      <c r="E312" s="32">
        <f>VLOOKUP($B312,'Basic Ratio'!$D$28:$AU$38,Graph!A307,FALSE)</f>
        <v>5.0581699999999996</v>
      </c>
      <c r="F312" s="32">
        <f>VLOOKUP($B312,'Basic Ratio'!$D$40:$AU$51,Graph!A307,FALSE)</f>
        <v>68.152439999999999</v>
      </c>
      <c r="G312" s="32" t="e">
        <f>VLOOKUP($B312,'Basic Ratio'!$D$52:$AU$63,Graph!A307,FALSE)</f>
        <v>#N/A</v>
      </c>
      <c r="H312" s="32">
        <f>VLOOKUP($B312,'Basic Ratio'!$D$64:$AU$75,Graph!A307,FALSE)</f>
        <v>87.967920000000007</v>
      </c>
      <c r="I312" s="32">
        <f>VLOOKUP($B312,'Basic Ratio'!$D$76:$AU$87,Graph!A307,FALSE)</f>
        <v>242.97868</v>
      </c>
      <c r="J312" s="32">
        <f>VLOOKUP($B312,'Basic Ratio'!$D$88:$AU$99,Graph!A307,FALSE)</f>
        <v>399.72653000000003</v>
      </c>
      <c r="K312" s="32">
        <f>VLOOKUP($B312,'Basic Ratio'!$D$100:$AU$111,Graph!A307,FALSE)</f>
        <v>590.53697</v>
      </c>
      <c r="L312" s="32">
        <f>VLOOKUP($B312,'Basic Ratio'!$D$112:$AU$123,Graph!A307,FALSE)</f>
        <v>522.68753000000004</v>
      </c>
      <c r="M312" s="32">
        <f>VLOOKUP($B312,'Basic Ratio'!$D$124:$AU$135,Graph!A307,FALSE)</f>
        <v>86.061610000000002</v>
      </c>
      <c r="N312" s="32">
        <f>VLOOKUP($B312,'Basic Ratio'!$D$136:$AU$147,Graph!A307,FALSE)</f>
        <v>525.75549000000001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38.445819999999998</v>
      </c>
      <c r="D313" s="32">
        <f>VLOOKUP($B313,'Basic Ratio'!$D$16:$AU$27,Graph!A307,FALSE)</f>
        <v>176.92463000000001</v>
      </c>
      <c r="E313" s="32">
        <f>VLOOKUP($B313,'Basic Ratio'!$D$28:$AU$38,Graph!A307,FALSE)</f>
        <v>5.1260599999999998</v>
      </c>
      <c r="F313" s="32">
        <f>VLOOKUP($B313,'Basic Ratio'!$D$40:$AU$51,Graph!A307,FALSE)</f>
        <v>69.812089999999998</v>
      </c>
      <c r="G313" s="32" t="e">
        <f>VLOOKUP($B313,'Basic Ratio'!$D$52:$AU$63,Graph!A307,FALSE)</f>
        <v>#N/A</v>
      </c>
      <c r="H313" s="32">
        <f>VLOOKUP($B313,'Basic Ratio'!$D$64:$AU$75,Graph!A307,FALSE)</f>
        <v>79.654679999999999</v>
      </c>
      <c r="I313" s="32">
        <f>VLOOKUP($B313,'Basic Ratio'!$D$76:$AU$87,Graph!A307,FALSE)</f>
        <v>199.39986999999999</v>
      </c>
      <c r="J313" s="32">
        <f>VLOOKUP($B313,'Basic Ratio'!$D$88:$AU$99,Graph!A307,FALSE)</f>
        <v>392.1644</v>
      </c>
      <c r="K313" s="32">
        <f>VLOOKUP($B313,'Basic Ratio'!$D$100:$AU$111,Graph!A307,FALSE)</f>
        <v>511.23505999999998</v>
      </c>
      <c r="L313" s="32">
        <f>VLOOKUP($B313,'Basic Ratio'!$D$112:$AU$123,Graph!A307,FALSE)</f>
        <v>465.50312000000002</v>
      </c>
      <c r="M313" s="32">
        <f>VLOOKUP($B313,'Basic Ratio'!$D$124:$AU$135,Graph!A307,FALSE)</f>
        <v>75.860140000000001</v>
      </c>
      <c r="N313" s="32">
        <f>VLOOKUP($B313,'Basic Ratio'!$D$136:$AU$147,Graph!A307,FALSE)</f>
        <v>466.62621999999999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48.44171</v>
      </c>
      <c r="D314" s="32">
        <f>VLOOKUP($B314,'Basic Ratio'!$D$16:$AU$27,Graph!A307,FALSE)</f>
        <v>182.10579999999999</v>
      </c>
      <c r="E314" s="32">
        <f>VLOOKUP($B314,'Basic Ratio'!$D$28:$AU$38,Graph!A307,FALSE)</f>
        <v>5.7746700000000004</v>
      </c>
      <c r="F314" s="32">
        <f>VLOOKUP($B314,'Basic Ratio'!$D$40:$AU$51,Graph!A307,FALSE)</f>
        <v>73.917249999999996</v>
      </c>
      <c r="G314" s="32">
        <f>VLOOKUP($B314,'Basic Ratio'!$D$52:$AU$63,Graph!A307,FALSE)</f>
        <v>173.58377999999999</v>
      </c>
      <c r="H314" s="32">
        <f>VLOOKUP($B314,'Basic Ratio'!$D$64:$AU$75,Graph!A307,FALSE)</f>
        <v>73.99718</v>
      </c>
      <c r="I314" s="32">
        <f>VLOOKUP($B314,'Basic Ratio'!$D$76:$AU$87,Graph!A307,FALSE)</f>
        <v>164.86320000000001</v>
      </c>
      <c r="J314" s="32">
        <f>VLOOKUP($B314,'Basic Ratio'!$D$88:$AU$99,Graph!A307,FALSE)</f>
        <v>410.18955999999997</v>
      </c>
      <c r="K314" s="32">
        <f>VLOOKUP($B314,'Basic Ratio'!$D$100:$AU$111,Graph!A307,FALSE)</f>
        <v>475.30153999999999</v>
      </c>
      <c r="L314" s="32">
        <f>VLOOKUP($B314,'Basic Ratio'!$D$112:$AU$123,Graph!A307,FALSE)</f>
        <v>419.59195999999997</v>
      </c>
      <c r="M314" s="32">
        <f>VLOOKUP($B314,'Basic Ratio'!$D$124:$AU$135,Graph!A307,FALSE)</f>
        <v>82.236689999999996</v>
      </c>
      <c r="N314" s="32">
        <f>VLOOKUP($B314,'Basic Ratio'!$D$136:$AU$147,Graph!A307,FALSE)</f>
        <v>460.39713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58.767890000000001</v>
      </c>
      <c r="D315" s="32">
        <f>VLOOKUP($B315,'Basic Ratio'!$D$16:$AU$27,Graph!A307,FALSE)</f>
        <v>209.19828999999999</v>
      </c>
      <c r="E315" s="32">
        <f>VLOOKUP($B315,'Basic Ratio'!$D$28:$AU$38,Graph!A307,FALSE)</f>
        <v>5.75718</v>
      </c>
      <c r="F315" s="32">
        <f>VLOOKUP($B315,'Basic Ratio'!$D$40:$AU$51,Graph!A307,FALSE)</f>
        <v>75.188839999999999</v>
      </c>
      <c r="G315" s="32">
        <f>VLOOKUP($B315,'Basic Ratio'!$D$52:$AU$63,Graph!A307,FALSE)</f>
        <v>176.32232999999999</v>
      </c>
      <c r="H315" s="32">
        <f>VLOOKUP($B315,'Basic Ratio'!$D$64:$AU$75,Graph!A307,FALSE)</f>
        <v>72.326359999999994</v>
      </c>
      <c r="I315" s="32">
        <f>VLOOKUP($B315,'Basic Ratio'!$D$76:$AU$87,Graph!A307,FALSE)</f>
        <v>198.68675999999999</v>
      </c>
      <c r="J315" s="32">
        <f>VLOOKUP($B315,'Basic Ratio'!$D$88:$AU$99,Graph!A307,FALSE)</f>
        <v>333.92135000000002</v>
      </c>
      <c r="K315" s="32">
        <f>VLOOKUP($B315,'Basic Ratio'!$D$100:$AU$111,Graph!A307,FALSE)</f>
        <v>445.72158000000002</v>
      </c>
      <c r="L315" s="32">
        <f>VLOOKUP($B315,'Basic Ratio'!$D$112:$AU$123,Graph!A307,FALSE)</f>
        <v>426.10575</v>
      </c>
      <c r="M315" s="32">
        <f>VLOOKUP($B315,'Basic Ratio'!$D$124:$AU$135,Graph!A307,FALSE)</f>
        <v>83.124369999999999</v>
      </c>
      <c r="N315" s="32">
        <f>VLOOKUP($B315,'Basic Ratio'!$D$136:$AU$147,Graph!A307,FALSE)</f>
        <v>452.87522000000001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65.349239999999995</v>
      </c>
      <c r="D316" s="32">
        <f>VLOOKUP($B316,'Basic Ratio'!$D$16:$AU$27,Graph!A307,FALSE)</f>
        <v>217.5848</v>
      </c>
      <c r="E316" s="32">
        <f>VLOOKUP($B316,'Basic Ratio'!$D$28:$AU$38,Graph!A307,FALSE)</f>
        <v>5.8352599999999999</v>
      </c>
      <c r="F316" s="32">
        <f>VLOOKUP($B316,'Basic Ratio'!$D$40:$AU$51,Graph!A307,FALSE)</f>
        <v>77.972399999999993</v>
      </c>
      <c r="G316" s="32">
        <f>VLOOKUP($B316,'Basic Ratio'!$D$52:$AU$63,Graph!A307,FALSE)</f>
        <v>182.83215000000001</v>
      </c>
      <c r="H316" s="32">
        <f>VLOOKUP($B316,'Basic Ratio'!$D$64:$AU$75,Graph!A307,FALSE)</f>
        <v>82.701700000000002</v>
      </c>
      <c r="I316" s="32">
        <f>VLOOKUP($B316,'Basic Ratio'!$D$76:$AU$87,Graph!A307,FALSE)</f>
        <v>182.41569000000001</v>
      </c>
      <c r="J316" s="32">
        <f>VLOOKUP($B316,'Basic Ratio'!$D$88:$AU$99,Graph!A307,FALSE)</f>
        <v>311.63985000000002</v>
      </c>
      <c r="K316" s="32">
        <f>VLOOKUP($B316,'Basic Ratio'!$D$100:$AU$111,Graph!A307,FALSE)</f>
        <v>414.20037000000002</v>
      </c>
      <c r="L316" s="32">
        <f>VLOOKUP($B316,'Basic Ratio'!$D$112:$AU$123,Graph!A307,FALSE)</f>
        <v>427.35257999999999</v>
      </c>
      <c r="M316" s="32">
        <f>VLOOKUP($B316,'Basic Ratio'!$D$124:$AU$135,Graph!A307,FALSE)</f>
        <v>81.575909999999993</v>
      </c>
      <c r="N316" s="32">
        <f>VLOOKUP($B316,'Basic Ratio'!$D$136:$AU$147,Graph!A307,FALSE)</f>
        <v>433.05243000000002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76.800749999999994</v>
      </c>
      <c r="D317" s="32">
        <f>VLOOKUP($B317,'Basic Ratio'!$D$16:$AU$27,Graph!A307,FALSE)</f>
        <v>222.80695</v>
      </c>
      <c r="E317" s="32">
        <f>VLOOKUP($B317,'Basic Ratio'!$D$28:$AU$38,Graph!A307,FALSE)</f>
        <v>5.9973200000000002</v>
      </c>
      <c r="F317" s="32">
        <f>VLOOKUP($B317,'Basic Ratio'!$D$40:$AU$51,Graph!A307,FALSE)</f>
        <v>79.334209999999999</v>
      </c>
      <c r="G317" s="32">
        <f>VLOOKUP($B317,'Basic Ratio'!$D$52:$AU$63,Graph!A307,FALSE)</f>
        <v>191.32899</v>
      </c>
      <c r="H317" s="32">
        <f>VLOOKUP($B317,'Basic Ratio'!$D$64:$AU$75,Graph!A307,FALSE)</f>
        <v>86.293300000000002</v>
      </c>
      <c r="I317" s="32">
        <f>VLOOKUP($B317,'Basic Ratio'!$D$76:$AU$87,Graph!A307,FALSE)</f>
        <v>172.80159</v>
      </c>
      <c r="J317" s="32">
        <f>VLOOKUP($B317,'Basic Ratio'!$D$88:$AU$99,Graph!A307,FALSE)</f>
        <v>291.11597</v>
      </c>
      <c r="K317" s="32">
        <f>VLOOKUP($B317,'Basic Ratio'!$D$100:$AU$111,Graph!A307,FALSE)</f>
        <v>396.21078999999997</v>
      </c>
      <c r="L317" s="32">
        <f>VLOOKUP($B317,'Basic Ratio'!$D$112:$AU$123,Graph!A307,FALSE)</f>
        <v>395.24901</v>
      </c>
      <c r="M317" s="32">
        <f>VLOOKUP($B317,'Basic Ratio'!$D$124:$AU$135,Graph!A307,FALSE)</f>
        <v>85.512200000000007</v>
      </c>
      <c r="N317" s="32">
        <f>VLOOKUP($B317,'Basic Ratio'!$D$136:$AU$147,Graph!A307,FALSE)</f>
        <v>425.26551999999998</v>
      </c>
    </row>
    <row r="318" spans="1:14" ht="13.5" customHeight="1">
      <c r="B318" s="29">
        <f>B302</f>
        <v>2018</v>
      </c>
      <c r="C318" s="32">
        <f>VLOOKUP($B318,'Basic Ratio'!$D$4:$AU$15,Graph!A307,FALSE)</f>
        <v>91.563900000000004</v>
      </c>
      <c r="D318" s="32">
        <f>VLOOKUP($B318,'Basic Ratio'!$D$16:$AU$27,Graph!A307,FALSE)</f>
        <v>233.51714999999999</v>
      </c>
      <c r="E318" s="32">
        <f>VLOOKUP($B318,'Basic Ratio'!$D$28:$AU$39,Graph!A307,FALSE)</f>
        <v>5.9633700000000003</v>
      </c>
      <c r="F318" s="32">
        <f>VLOOKUP($B318,'Basic Ratio'!$D$40:$AU$51,Graph!A307,FALSE)</f>
        <v>85.435550000000006</v>
      </c>
      <c r="G318" s="32">
        <f>VLOOKUP($B318,'Basic Ratio'!$D$52:$AU$63,Graph!A307,FALSE)</f>
        <v>204.00506999999999</v>
      </c>
      <c r="H318" s="32">
        <f>VLOOKUP($B318,'Basic Ratio'!$D$64:$AU$75,Graph!A307,FALSE)</f>
        <v>92.61036</v>
      </c>
      <c r="I318" s="32">
        <f>VLOOKUP($B318,'Basic Ratio'!$D$76:$AU$87,Graph!A307,FALSE)</f>
        <v>154.39938000000001</v>
      </c>
      <c r="J318" s="32">
        <f>VLOOKUP($B318,'Basic Ratio'!$D$88:$AU$99,Graph!A307,FALSE)</f>
        <v>289.25958000000003</v>
      </c>
      <c r="K318" s="32">
        <f>VLOOKUP($B318,'Basic Ratio'!$D$100:$AU$111,Graph!A307,FALSE)</f>
        <v>333.83812999999998</v>
      </c>
      <c r="L318" s="32">
        <f>VLOOKUP($B318,'Basic Ratio'!$D$112:$AU$123,Graph!A307,FALSE)</f>
        <v>419.94162999999998</v>
      </c>
      <c r="M318" s="32">
        <f>VLOOKUP($B318,'Basic Ratio'!$D$124:$AU$135,Graph!A307,FALSE)</f>
        <v>80.236490000000003</v>
      </c>
      <c r="N318" s="32" t="e">
        <f>VLOOKUP($B318,'Basic Ratio'!$D$136:$AU$147,Graph!A307,FALSE)</f>
        <v>#N/A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住友林業</v>
      </c>
      <c r="D323" s="53" t="str">
        <f t="shared" ref="D323:N323" si="41">D308</f>
        <v>積水ハウス</v>
      </c>
      <c r="E323" s="53" t="str">
        <f t="shared" si="41"/>
        <v>大東建託</v>
      </c>
      <c r="F323" s="53" t="str">
        <f t="shared" si="41"/>
        <v>積水化学</v>
      </c>
      <c r="G323" s="53" t="str">
        <f t="shared" si="41"/>
        <v>飯田産業</v>
      </c>
      <c r="H323" s="53" t="str">
        <f t="shared" si="41"/>
        <v>長谷工</v>
      </c>
      <c r="I323" s="53" t="str">
        <f t="shared" si="41"/>
        <v>三菱地所</v>
      </c>
      <c r="J323" s="32" t="str">
        <f t="shared" si="41"/>
        <v>D.R. Horton</v>
      </c>
      <c r="K323" s="32" t="str">
        <f t="shared" si="41"/>
        <v>Lennar</v>
      </c>
      <c r="L323" s="32" t="str">
        <f t="shared" si="41"/>
        <v>Persimmon</v>
      </c>
      <c r="M323" s="32" t="str">
        <f t="shared" si="41"/>
        <v>NVR</v>
      </c>
      <c r="N323" s="32" t="str">
        <f t="shared" si="41"/>
        <v>Barratt Developments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83.029110000000003</v>
      </c>
      <c r="D324" s="32">
        <f>VLOOKUP($B324,'Basic Ratio'!$D$16:$AU$27,Graph!A322,FALSE)</f>
        <v>49.337049999999998</v>
      </c>
      <c r="E324" s="32">
        <f>VLOOKUP($B324,'Basic Ratio'!$D$28:$AU$39,Graph!A322,FALSE)</f>
        <v>14.77155</v>
      </c>
      <c r="F324" s="32">
        <f>VLOOKUP($B324,'Basic Ratio'!$D$40:$AU$51,Graph!A322,FALSE)</f>
        <v>74.057410000000004</v>
      </c>
      <c r="G324" s="32">
        <f>VLOOKUP($B324,'Basic Ratio'!$D$52:$AU$63,Graph!A322,FALSE)</f>
        <v>30.943239999999999</v>
      </c>
      <c r="H324" s="32">
        <f>VLOOKUP($B324,'Basic Ratio'!$D$64:$AU$75,Graph!A322,FALSE)</f>
        <v>89.123509999999996</v>
      </c>
      <c r="I324" s="32">
        <f>VLOOKUP($B324,'Basic Ratio'!$D$76:$AU$87,Graph!A322,FALSE)</f>
        <v>48.516530000000003</v>
      </c>
      <c r="J324" s="32">
        <f>VLOOKUP($B324,'Basic Ratio'!$D$88:$AU$99,Graph!A322,FALSE)</f>
        <v>40.633989999999997</v>
      </c>
      <c r="K324" s="32">
        <f>VLOOKUP($B324,'Basic Ratio'!$D$100:$AU$111,Graph!A322,FALSE)</f>
        <v>31.127569999999999</v>
      </c>
      <c r="L324" s="32">
        <f>VLOOKUP($B324,'Basic Ratio'!$D$112:$AU$123,Graph!A322,FALSE)</f>
        <v>65.782129999999995</v>
      </c>
      <c r="M324" s="32">
        <f>VLOOKUP($B324,'Basic Ratio'!$D$124:$AU$135,Graph!A322,FALSE)</f>
        <v>21.281330000000001</v>
      </c>
      <c r="N324" s="32">
        <f>VLOOKUP($B324,'Basic Ratio'!$D$136:$AU$147,Graph!A322,FALSE)</f>
        <v>69.292330000000007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81.017960000000002</v>
      </c>
      <c r="D325" s="32">
        <f>VLOOKUP($B325,'Basic Ratio'!$D$16:$AU$27,Graph!A322,FALSE)</f>
        <v>43.98104</v>
      </c>
      <c r="E325" s="32">
        <f>VLOOKUP($B325,'Basic Ratio'!$D$28:$AU$38,Graph!A322,FALSE)</f>
        <v>15.22561</v>
      </c>
      <c r="F325" s="32">
        <f>VLOOKUP($B325,'Basic Ratio'!$D$40:$AU$51,Graph!A322,FALSE)</f>
        <v>68.790459999999996</v>
      </c>
      <c r="G325" s="32">
        <f>VLOOKUP($B325,'Basic Ratio'!$D$52:$AU$63,Graph!A322,FALSE)</f>
        <v>29.938030000000001</v>
      </c>
      <c r="H325" s="32">
        <f>VLOOKUP($B325,'Basic Ratio'!$D$64:$AU$75,Graph!A322,FALSE)</f>
        <v>77.910709999999995</v>
      </c>
      <c r="I325" s="32">
        <f>VLOOKUP($B325,'Basic Ratio'!$D$76:$AU$87,Graph!A322,FALSE)</f>
        <v>34.579369999999997</v>
      </c>
      <c r="J325" s="32">
        <f>VLOOKUP($B325,'Basic Ratio'!$D$88:$AU$99,Graph!A322,FALSE)</f>
        <v>19.19791</v>
      </c>
      <c r="K325" s="32">
        <f>VLOOKUP($B325,'Basic Ratio'!$D$100:$AU$111,Graph!A322,FALSE)</f>
        <v>27.20637</v>
      </c>
      <c r="L325" s="32">
        <f>VLOOKUP($B325,'Basic Ratio'!$D$112:$AU$123,Graph!A322,FALSE)</f>
        <v>39.176180000000002</v>
      </c>
      <c r="M325" s="32">
        <f>VLOOKUP($B325,'Basic Ratio'!$D$124:$AU$135,Graph!A322,FALSE)</f>
        <v>17.606870000000001</v>
      </c>
      <c r="N325" s="32">
        <f>VLOOKUP($B325,'Basic Ratio'!$D$136:$AU$147,Graph!A322,FALSE)</f>
        <v>63.467300000000002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80.174859999999995</v>
      </c>
      <c r="D326" s="32">
        <f>VLOOKUP($B326,'Basic Ratio'!$D$16:$AU$27,Graph!A322,FALSE)</f>
        <v>39.81785</v>
      </c>
      <c r="E326" s="32">
        <f>VLOOKUP($B326,'Basic Ratio'!$D$28:$AU$38,Graph!A322,FALSE)</f>
        <v>16.187809999999999</v>
      </c>
      <c r="F326" s="32">
        <f>VLOOKUP($B326,'Basic Ratio'!$D$40:$AU$51,Graph!A322,FALSE)</f>
        <v>67.663150000000002</v>
      </c>
      <c r="G326" s="32" t="e">
        <f>VLOOKUP($B326,'Basic Ratio'!$D$52:$AU$63,Graph!A322,FALSE)</f>
        <v>#N/A</v>
      </c>
      <c r="H326" s="32">
        <f>VLOOKUP($B326,'Basic Ratio'!$D$64:$AU$75,Graph!A322,FALSE)</f>
        <v>81.408280000000005</v>
      </c>
      <c r="I326" s="32">
        <f>VLOOKUP($B326,'Basic Ratio'!$D$76:$AU$87,Graph!A322,FALSE)</f>
        <v>40.470820000000003</v>
      </c>
      <c r="J326" s="32">
        <f>VLOOKUP($B326,'Basic Ratio'!$D$88:$AU$99,Graph!A322,FALSE)</f>
        <v>17.713090000000001</v>
      </c>
      <c r="K326" s="32">
        <f>VLOOKUP($B326,'Basic Ratio'!$D$100:$AU$111,Graph!A322,FALSE)</f>
        <v>27.720659999999999</v>
      </c>
      <c r="L326" s="32">
        <f>VLOOKUP($B326,'Basic Ratio'!$D$112:$AU$123,Graph!A322,FALSE)</f>
        <v>40.446019999999997</v>
      </c>
      <c r="M326" s="32">
        <f>VLOOKUP($B326,'Basic Ratio'!$D$124:$AU$135,Graph!A322,FALSE)</f>
        <v>19.512170000000001</v>
      </c>
      <c r="N326" s="32">
        <f>VLOOKUP($B326,'Basic Ratio'!$D$136:$AU$147,Graph!A322,FALSE)</f>
        <v>56.038260000000001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85.143190000000004</v>
      </c>
      <c r="D327" s="32">
        <f>VLOOKUP($B327,'Basic Ratio'!$D$16:$AU$27,Graph!A322,FALSE)</f>
        <v>39.285339999999998</v>
      </c>
      <c r="E327" s="32">
        <f>VLOOKUP($B327,'Basic Ratio'!$D$28:$AU$38,Graph!A322,FALSE)</f>
        <v>16.927610000000001</v>
      </c>
      <c r="F327" s="32">
        <f>VLOOKUP($B327,'Basic Ratio'!$D$40:$AU$51,Graph!A322,FALSE)</f>
        <v>66.699010000000001</v>
      </c>
      <c r="G327" s="32" t="e">
        <f>VLOOKUP($B327,'Basic Ratio'!$D$52:$AU$63,Graph!A322,FALSE)</f>
        <v>#N/A</v>
      </c>
      <c r="H327" s="32">
        <f>VLOOKUP($B327,'Basic Ratio'!$D$64:$AU$75,Graph!A322,FALSE)</f>
        <v>81.802710000000005</v>
      </c>
      <c r="I327" s="32">
        <f>VLOOKUP($B327,'Basic Ratio'!$D$76:$AU$87,Graph!A322,FALSE)</f>
        <v>30.66621</v>
      </c>
      <c r="J327" s="32">
        <f>VLOOKUP($B327,'Basic Ratio'!$D$88:$AU$99,Graph!A322,FALSE)</f>
        <v>16.1234</v>
      </c>
      <c r="K327" s="32">
        <f>VLOOKUP($B327,'Basic Ratio'!$D$100:$AU$111,Graph!A322,FALSE)</f>
        <v>21.239709999999999</v>
      </c>
      <c r="L327" s="32">
        <f>VLOOKUP($B327,'Basic Ratio'!$D$112:$AU$123,Graph!A322,FALSE)</f>
        <v>36.322940000000003</v>
      </c>
      <c r="M327" s="32">
        <f>VLOOKUP($B327,'Basic Ratio'!$D$124:$AU$135,Graph!A322,FALSE)</f>
        <v>19.44558</v>
      </c>
      <c r="N327" s="32">
        <f>VLOOKUP($B327,'Basic Ratio'!$D$136:$AU$147,Graph!A322,FALSE)</f>
        <v>44.558839999999996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79.428020000000004</v>
      </c>
      <c r="D328" s="32">
        <f>VLOOKUP($B328,'Basic Ratio'!$D$16:$AU$27,Graph!A322,FALSE)</f>
        <v>38.268790000000003</v>
      </c>
      <c r="E328" s="32">
        <f>VLOOKUP($B328,'Basic Ratio'!$D$28:$AU$38,Graph!A322,FALSE)</f>
        <v>15.6074</v>
      </c>
      <c r="F328" s="32">
        <f>VLOOKUP($B328,'Basic Ratio'!$D$40:$AU$51,Graph!A322,FALSE)</f>
        <v>66.209909999999994</v>
      </c>
      <c r="G328" s="32" t="e">
        <f>VLOOKUP($B328,'Basic Ratio'!$D$52:$AU$63,Graph!A322,FALSE)</f>
        <v>#N/A</v>
      </c>
      <c r="H328" s="32">
        <f>VLOOKUP($B328,'Basic Ratio'!$D$64:$AU$75,Graph!A322,FALSE)</f>
        <v>78.299800000000005</v>
      </c>
      <c r="I328" s="32">
        <f>VLOOKUP($B328,'Basic Ratio'!$D$76:$AU$87,Graph!A322,FALSE)</f>
        <v>39.694479999999999</v>
      </c>
      <c r="J328" s="32">
        <f>VLOOKUP($B328,'Basic Ratio'!$D$88:$AU$99,Graph!A322,FALSE)</f>
        <v>14.978870000000001</v>
      </c>
      <c r="K328" s="32">
        <f>VLOOKUP($B328,'Basic Ratio'!$D$100:$AU$111,Graph!A322,FALSE)</f>
        <v>15.9505</v>
      </c>
      <c r="L328" s="32">
        <f>VLOOKUP($B328,'Basic Ratio'!$D$112:$AU$123,Graph!A322,FALSE)</f>
        <v>32.655090000000001</v>
      </c>
      <c r="M328" s="32">
        <f>VLOOKUP($B328,'Basic Ratio'!$D$124:$AU$135,Graph!A322,FALSE)</f>
        <v>18.158750000000001</v>
      </c>
      <c r="N328" s="32">
        <f>VLOOKUP($B328,'Basic Ratio'!$D$136:$AU$147,Graph!A322,FALSE)</f>
        <v>30.769870000000001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76.227699999999999</v>
      </c>
      <c r="D329" s="32">
        <f>VLOOKUP($B329,'Basic Ratio'!$D$16:$AU$27,Graph!A322,FALSE)</f>
        <v>38.806800000000003</v>
      </c>
      <c r="E329" s="32">
        <f>VLOOKUP($B329,'Basic Ratio'!$D$28:$AU$38,Graph!A322,FALSE)</f>
        <v>14.107620000000001</v>
      </c>
      <c r="F329" s="32">
        <f>VLOOKUP($B329,'Basic Ratio'!$D$40:$AU$51,Graph!A322,FALSE)</f>
        <v>66.946839999999995</v>
      </c>
      <c r="G329" s="32">
        <f>VLOOKUP($B329,'Basic Ratio'!$D$52:$AU$63,Graph!A322,FALSE)</f>
        <v>42.291820000000001</v>
      </c>
      <c r="H329" s="32">
        <f>VLOOKUP($B329,'Basic Ratio'!$D$64:$AU$75,Graph!A322,FALSE)</f>
        <v>74.745069999999998</v>
      </c>
      <c r="I329" s="32">
        <f>VLOOKUP($B329,'Basic Ratio'!$D$76:$AU$87,Graph!A322,FALSE)</f>
        <v>43.169649999999997</v>
      </c>
      <c r="J329" s="32">
        <f>VLOOKUP($B329,'Basic Ratio'!$D$88:$AU$99,Graph!A322,FALSE)</f>
        <v>19.628240000000002</v>
      </c>
      <c r="K329" s="32">
        <f>VLOOKUP($B329,'Basic Ratio'!$D$100:$AU$111,Graph!A322,FALSE)</f>
        <v>20.255310000000001</v>
      </c>
      <c r="L329" s="32">
        <f>VLOOKUP($B329,'Basic Ratio'!$D$112:$AU$123,Graph!A322,FALSE)</f>
        <v>29.935839999999999</v>
      </c>
      <c r="M329" s="32">
        <f>VLOOKUP($B329,'Basic Ratio'!$D$124:$AU$135,Graph!A322,FALSE)</f>
        <v>19.056650000000001</v>
      </c>
      <c r="N329" s="32">
        <f>VLOOKUP($B329,'Basic Ratio'!$D$136:$AU$147,Graph!A322,FALSE)</f>
        <v>31.279039999999998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71.432590000000005</v>
      </c>
      <c r="D330" s="32">
        <f>VLOOKUP($B330,'Basic Ratio'!$D$16:$AU$27,Graph!A322,FALSE)</f>
        <v>36.997860000000003</v>
      </c>
      <c r="E330" s="32">
        <f>VLOOKUP($B330,'Basic Ratio'!$D$28:$AU$38,Graph!A322,FALSE)</f>
        <v>12.61382</v>
      </c>
      <c r="F330" s="32">
        <f>VLOOKUP($B330,'Basic Ratio'!$D$40:$AU$51,Graph!A322,FALSE)</f>
        <v>64.227140000000006</v>
      </c>
      <c r="G330" s="32">
        <f>VLOOKUP($B330,'Basic Ratio'!$D$52:$AU$63,Graph!A322,FALSE)</f>
        <v>44.736550000000001</v>
      </c>
      <c r="H330" s="32">
        <f>VLOOKUP($B330,'Basic Ratio'!$D$64:$AU$75,Graph!A322,FALSE)</f>
        <v>68.448949999999996</v>
      </c>
      <c r="I330" s="32">
        <f>VLOOKUP($B330,'Basic Ratio'!$D$76:$AU$87,Graph!A322,FALSE)</f>
        <v>34.646659999999997</v>
      </c>
      <c r="J330" s="32">
        <f>VLOOKUP($B330,'Basic Ratio'!$D$88:$AU$99,Graph!A322,FALSE)</f>
        <v>20.272469999999998</v>
      </c>
      <c r="K330" s="32">
        <f>VLOOKUP($B330,'Basic Ratio'!$D$100:$AU$111,Graph!A322,FALSE)</f>
        <v>23.247949999999999</v>
      </c>
      <c r="L330" s="32">
        <f>VLOOKUP($B330,'Basic Ratio'!$D$112:$AU$123,Graph!A322,FALSE)</f>
        <v>30.123819999999998</v>
      </c>
      <c r="M330" s="32">
        <f>VLOOKUP($B330,'Basic Ratio'!$D$124:$AU$135,Graph!A322,FALSE)</f>
        <v>18.5274</v>
      </c>
      <c r="N330" s="32">
        <f>VLOOKUP($B330,'Basic Ratio'!$D$136:$AU$147,Graph!A322,FALSE)</f>
        <v>40.105910000000002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70.017949999999999</v>
      </c>
      <c r="D331" s="32">
        <f>VLOOKUP($B331,'Basic Ratio'!$D$16:$AU$27,Graph!A322,FALSE)</f>
        <v>37.338590000000003</v>
      </c>
      <c r="E331" s="32">
        <f>VLOOKUP($B331,'Basic Ratio'!$D$28:$AU$38,Graph!A322,FALSE)</f>
        <v>12.20378</v>
      </c>
      <c r="F331" s="32">
        <f>VLOOKUP($B331,'Basic Ratio'!$D$40:$AU$51,Graph!A322,FALSE)</f>
        <v>62.569760000000002</v>
      </c>
      <c r="G331" s="32">
        <f>VLOOKUP($B331,'Basic Ratio'!$D$52:$AU$63,Graph!A322,FALSE)</f>
        <v>38.384129999999999</v>
      </c>
      <c r="H331" s="32">
        <f>VLOOKUP($B331,'Basic Ratio'!$D$64:$AU$75,Graph!A322,FALSE)</f>
        <v>75.37433</v>
      </c>
      <c r="I331" s="32">
        <f>VLOOKUP($B331,'Basic Ratio'!$D$76:$AU$87,Graph!A322,FALSE)</f>
        <v>25.561679999999999</v>
      </c>
      <c r="J331" s="32">
        <f>VLOOKUP($B331,'Basic Ratio'!$D$88:$AU$99,Graph!A322,FALSE)</f>
        <v>18.45299</v>
      </c>
      <c r="K331" s="32">
        <f>VLOOKUP($B331,'Basic Ratio'!$D$100:$AU$111,Graph!A322,FALSE)</f>
        <v>24.371939999999999</v>
      </c>
      <c r="L331" s="32">
        <f>VLOOKUP($B331,'Basic Ratio'!$D$112:$AU$123,Graph!A322,FALSE)</f>
        <v>34.893340000000002</v>
      </c>
      <c r="M331" s="32">
        <f>VLOOKUP($B331,'Basic Ratio'!$D$124:$AU$135,Graph!A322,FALSE)</f>
        <v>18.27328</v>
      </c>
      <c r="N331" s="32">
        <f>VLOOKUP($B331,'Basic Ratio'!$D$136:$AU$147,Graph!A322,FALSE)</f>
        <v>36.441240000000001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61.984299999999998</v>
      </c>
      <c r="D332" s="32">
        <f>VLOOKUP($B332,'Basic Ratio'!$D$16:$AU$27,Graph!A322,FALSE)</f>
        <v>35.442959999999999</v>
      </c>
      <c r="E332" s="32">
        <f>VLOOKUP($B332,'Basic Ratio'!$D$28:$AU$38,Graph!A322,FALSE)</f>
        <v>12.51549</v>
      </c>
      <c r="F332" s="32">
        <f>VLOOKUP($B332,'Basic Ratio'!$D$40:$AU$51,Graph!A322,FALSE)</f>
        <v>60.080100000000002</v>
      </c>
      <c r="G332" s="32">
        <f>VLOOKUP($B332,'Basic Ratio'!$D$52:$AU$63,Graph!A322,FALSE)</f>
        <v>36.713529999999999</v>
      </c>
      <c r="H332" s="32">
        <f>VLOOKUP($B332,'Basic Ratio'!$D$64:$AU$75,Graph!A322,FALSE)</f>
        <v>68.000960000000006</v>
      </c>
      <c r="I332" s="32">
        <f>VLOOKUP($B332,'Basic Ratio'!$D$76:$AU$87,Graph!A322,FALSE)</f>
        <v>23.349049999999998</v>
      </c>
      <c r="J332" s="32">
        <f>VLOOKUP($B332,'Basic Ratio'!$D$88:$AU$99,Graph!A322,FALSE)</f>
        <v>17.09076</v>
      </c>
      <c r="K332" s="32">
        <f>VLOOKUP($B332,'Basic Ratio'!$D$100:$AU$111,Graph!A322,FALSE)</f>
        <v>22.004760000000001</v>
      </c>
      <c r="L332" s="32">
        <f>VLOOKUP($B332,'Basic Ratio'!$D$112:$AU$123,Graph!A322,FALSE)</f>
        <v>31.275030000000001</v>
      </c>
      <c r="M332" s="32">
        <f>VLOOKUP($B332,'Basic Ratio'!$D$124:$AU$135,Graph!A322,FALSE)</f>
        <v>18.205110000000001</v>
      </c>
      <c r="N332" s="32">
        <f>VLOOKUP($B332,'Basic Ratio'!$D$136:$AU$147,Graph!A322,FALSE)</f>
        <v>34.51878</v>
      </c>
    </row>
    <row r="333" spans="1:14" ht="13.5" customHeight="1">
      <c r="B333" s="29">
        <f>B318</f>
        <v>2018</v>
      </c>
      <c r="C333" s="32">
        <f>VLOOKUP($B333,'Basic Ratio'!$D$4:$AU$15,Graph!A322,FALSE)</f>
        <v>60.996250000000003</v>
      </c>
      <c r="D333" s="32">
        <f>VLOOKUP($B333,'Basic Ratio'!$D$16:$AU$27,Graph!A322,FALSE)</f>
        <v>33.963979999999999</v>
      </c>
      <c r="E333" s="32">
        <f>VLOOKUP($B333,'Basic Ratio'!$D$28:$AU$39,Graph!A322,FALSE)</f>
        <v>12.45234</v>
      </c>
      <c r="F333" s="32">
        <f>VLOOKUP($B333,'Basic Ratio'!$D$40:$AU$51,Graph!A322,FALSE)</f>
        <v>59.87059</v>
      </c>
      <c r="G333" s="32">
        <f>VLOOKUP($B333,'Basic Ratio'!$D$52:$AU$63,Graph!A322,FALSE)</f>
        <v>39.139319999999998</v>
      </c>
      <c r="H333" s="32">
        <f>VLOOKUP($B333,'Basic Ratio'!$D$64:$AU$75,Graph!A322,FALSE)</f>
        <v>65.874840000000006</v>
      </c>
      <c r="I333" s="32">
        <f>VLOOKUP($B333,'Basic Ratio'!$D$76:$AU$87,Graph!A322,FALSE)</f>
        <v>25.0547</v>
      </c>
      <c r="J333" s="32">
        <f>VLOOKUP($B333,'Basic Ratio'!$D$88:$AU$99,Graph!A322,FALSE)</f>
        <v>16.217680000000001</v>
      </c>
      <c r="K333" s="32">
        <f>VLOOKUP($B333,'Basic Ratio'!$D$100:$AU$111,Graph!A322,FALSE)</f>
        <v>17.379110000000001</v>
      </c>
      <c r="L333" s="32">
        <f>VLOOKUP($B333,'Basic Ratio'!$D$112:$AU$123,Graph!A322,FALSE)</f>
        <v>31.41592</v>
      </c>
      <c r="M333" s="32">
        <f>VLOOKUP($B333,'Basic Ratio'!$D$124:$AU$135,Graph!A322,FALSE)</f>
        <v>16.23958</v>
      </c>
      <c r="N333" s="32" t="e">
        <f>VLOOKUP($B333,'Basic Ratio'!$D$136:$AU$147,Graph!A322,FALSE)</f>
        <v>#N/A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住友林業</v>
      </c>
      <c r="D338" s="53" t="str">
        <f t="shared" ref="D338:N338" si="43">D323</f>
        <v>積水ハウス</v>
      </c>
      <c r="E338" s="53" t="str">
        <f t="shared" si="43"/>
        <v>大東建託</v>
      </c>
      <c r="F338" s="53" t="str">
        <f t="shared" si="43"/>
        <v>積水化学</v>
      </c>
      <c r="G338" s="53" t="str">
        <f t="shared" si="43"/>
        <v>飯田産業</v>
      </c>
      <c r="H338" s="53" t="str">
        <f t="shared" si="43"/>
        <v>長谷工</v>
      </c>
      <c r="I338" s="53" t="str">
        <f t="shared" si="43"/>
        <v>三菱地所</v>
      </c>
      <c r="J338" s="32" t="str">
        <f t="shared" si="43"/>
        <v>D.R. Horton</v>
      </c>
      <c r="K338" s="32" t="str">
        <f t="shared" si="43"/>
        <v>Lennar</v>
      </c>
      <c r="L338" s="32" t="str">
        <f t="shared" si="43"/>
        <v>Persimmon</v>
      </c>
      <c r="M338" s="32" t="str">
        <f t="shared" si="43"/>
        <v>NVR</v>
      </c>
      <c r="N338" s="32" t="str">
        <f t="shared" si="43"/>
        <v>Barratt Developments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16.756060000000002</v>
      </c>
      <c r="D339" s="32">
        <f>VLOOKUP($B339,'Basic Ratio'!$D$16:$AU$27,Graph!A337,FALSE)</f>
        <v>157.10293999999999</v>
      </c>
      <c r="E339" s="32">
        <f>VLOOKUP($B339,'Basic Ratio'!$D$28:$AU$39,Graph!A337,FALSE)</f>
        <v>6.6064999999999996</v>
      </c>
      <c r="F339" s="32">
        <f>VLOOKUP($B339,'Basic Ratio'!$D$40:$AU$51,Graph!A337,FALSE)</f>
        <v>55.373060000000002</v>
      </c>
      <c r="G339" s="32" t="e">
        <f>VLOOKUP($B339,'Basic Ratio'!$D$52:$AU$63,Graph!A337,FALSE)</f>
        <v>#N/A</v>
      </c>
      <c r="H339" s="32">
        <f>VLOOKUP($B339,'Basic Ratio'!$D$64:$AU$75,Graph!A337,FALSE)</f>
        <v>116.85986</v>
      </c>
      <c r="I339" s="32">
        <f>VLOOKUP($B339,'Basic Ratio'!$D$76:$AU$87,Graph!A337,FALSE)</f>
        <v>216.75379000000001</v>
      </c>
      <c r="J339" s="32">
        <f>VLOOKUP($B339,'Basic Ratio'!$D$88:$AU$99,Graph!A337,FALSE)</f>
        <v>451.9649</v>
      </c>
      <c r="K339" s="32">
        <f>VLOOKUP($B339,'Basic Ratio'!$D$100:$AU$111,Graph!A337,FALSE)</f>
        <v>524.44551000000001</v>
      </c>
      <c r="L339" s="32">
        <f>VLOOKUP($B339,'Basic Ratio'!$D$112:$AU$123,Graph!A337,FALSE)</f>
        <v>619.18272000000002</v>
      </c>
      <c r="M339" s="32">
        <f>VLOOKUP($B339,'Basic Ratio'!$D$124:$AU$135,Graph!A337,FALSE)</f>
        <v>48.255920000000003</v>
      </c>
      <c r="N339" s="32">
        <f>VLOOKUP($B339,'Basic Ratio'!$D$136:$AU$147,Graph!A337,FALSE)</f>
        <v>616.31236000000001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13.481640000000001</v>
      </c>
      <c r="D340" s="32">
        <f>VLOOKUP($B340,'Basic Ratio'!$D$16:$AU$27,Graph!A337,FALSE)</f>
        <v>131.37628000000001</v>
      </c>
      <c r="E340" s="32">
        <f>VLOOKUP($B340,'Basic Ratio'!$D$28:$AU$38,Graph!A337,FALSE)</f>
        <v>16.610790000000001</v>
      </c>
      <c r="F340" s="32">
        <f>VLOOKUP($B340,'Basic Ratio'!$D$40:$AU$51,Graph!A337,FALSE)</f>
        <v>53.147289999999998</v>
      </c>
      <c r="G340" s="32" t="e">
        <f>VLOOKUP($B340,'Basic Ratio'!$D$52:$AU$63,Graph!A337,FALSE)</f>
        <v>#N/A</v>
      </c>
      <c r="H340" s="32">
        <f>VLOOKUP($B340,'Basic Ratio'!$D$64:$AU$75,Graph!A337,FALSE)</f>
        <v>108.68021</v>
      </c>
      <c r="I340" s="32">
        <f>VLOOKUP($B340,'Basic Ratio'!$D$76:$AU$87,Graph!A337,FALSE)</f>
        <v>272.89335</v>
      </c>
      <c r="J340" s="32">
        <f>VLOOKUP($B340,'Basic Ratio'!$D$88:$AU$99,Graph!A337,FALSE)</f>
        <v>348.21474999999998</v>
      </c>
      <c r="K340" s="32">
        <f>VLOOKUP($B340,'Basic Ratio'!$D$100:$AU$111,Graph!A337,FALSE)</f>
        <v>670.70903999999996</v>
      </c>
      <c r="L340" s="32">
        <f>VLOOKUP($B340,'Basic Ratio'!$D$112:$AU$123,Graph!A337,FALSE)</f>
        <v>532.55580999999995</v>
      </c>
      <c r="M340" s="32">
        <f>VLOOKUP($B340,'Basic Ratio'!$D$124:$AU$135,Graph!A337,FALSE)</f>
        <v>47.043030000000002</v>
      </c>
      <c r="N340" s="32">
        <f>VLOOKUP($B340,'Basic Ratio'!$D$136:$AU$147,Graph!A337,FALSE)</f>
        <v>614.81330000000003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16.49306</v>
      </c>
      <c r="D341" s="32">
        <f>VLOOKUP($B341,'Basic Ratio'!$D$16:$AU$27,Graph!A337,FALSE)</f>
        <v>137.89152999999999</v>
      </c>
      <c r="E341" s="32">
        <f>VLOOKUP($B341,'Basic Ratio'!$D$28:$AU$38,Graph!A337,FALSE)</f>
        <v>13.316179999999999</v>
      </c>
      <c r="F341" s="32">
        <f>VLOOKUP($B341,'Basic Ratio'!$D$40:$AU$51,Graph!A337,FALSE)</f>
        <v>57.108809999999998</v>
      </c>
      <c r="G341" s="32" t="e">
        <f>VLOOKUP($B341,'Basic Ratio'!$D$52:$AU$63,Graph!A337,FALSE)</f>
        <v>#N/A</v>
      </c>
      <c r="H341" s="32">
        <f>VLOOKUP($B341,'Basic Ratio'!$D$64:$AU$75,Graph!A337,FALSE)</f>
        <v>89.837630000000004</v>
      </c>
      <c r="I341" s="32">
        <f>VLOOKUP($B341,'Basic Ratio'!$D$76:$AU$87,Graph!A337,FALSE)</f>
        <v>301.23593</v>
      </c>
      <c r="J341" s="32">
        <f>VLOOKUP($B341,'Basic Ratio'!$D$88:$AU$99,Graph!A337,FALSE)</f>
        <v>407.00529999999998</v>
      </c>
      <c r="K341" s="32">
        <f>VLOOKUP($B341,'Basic Ratio'!$D$100:$AU$111,Graph!A337,FALSE)</f>
        <v>671.85951999999997</v>
      </c>
      <c r="L341" s="32">
        <f>VLOOKUP($B341,'Basic Ratio'!$D$112:$AU$123,Graph!A337,FALSE)</f>
        <v>532.49630999999999</v>
      </c>
      <c r="M341" s="32">
        <f>VLOOKUP($B341,'Basic Ratio'!$D$124:$AU$135,Graph!A337,FALSE)</f>
        <v>63.149749999999997</v>
      </c>
      <c r="N341" s="32">
        <f>VLOOKUP($B341,'Basic Ratio'!$D$136:$AU$147,Graph!A337,FALSE)</f>
        <v>542.91561999999999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10.32549</v>
      </c>
      <c r="D342" s="32">
        <f>VLOOKUP($B342,'Basic Ratio'!$D$16:$AU$27,Graph!A337,FALSE)</f>
        <v>144.95759000000001</v>
      </c>
      <c r="E342" s="32">
        <f>VLOOKUP($B342,'Basic Ratio'!$D$28:$AU$38,Graph!A337,FALSE)</f>
        <v>-0.62195999999999996</v>
      </c>
      <c r="F342" s="32">
        <f>VLOOKUP($B342,'Basic Ratio'!$D$40:$AU$51,Graph!A337,FALSE)</f>
        <v>59.003349999999998</v>
      </c>
      <c r="G342" s="32" t="e">
        <f>VLOOKUP($B342,'Basic Ratio'!$D$52:$AU$63,Graph!A337,FALSE)</f>
        <v>#N/A</v>
      </c>
      <c r="H342" s="32">
        <f>VLOOKUP($B342,'Basic Ratio'!$D$64:$AU$75,Graph!A337,FALSE)</f>
        <v>71.667749999999998</v>
      </c>
      <c r="I342" s="32">
        <f>VLOOKUP($B342,'Basic Ratio'!$D$76:$AU$87,Graph!A337,FALSE)</f>
        <v>323.83931999999999</v>
      </c>
      <c r="J342" s="32">
        <f>VLOOKUP($B342,'Basic Ratio'!$D$88:$AU$99,Graph!A337,FALSE)</f>
        <v>385.37421000000001</v>
      </c>
      <c r="K342" s="32">
        <f>VLOOKUP($B342,'Basic Ratio'!$D$100:$AU$111,Graph!A337,FALSE)</f>
        <v>572.38008000000002</v>
      </c>
      <c r="L342" s="32">
        <f>VLOOKUP($B342,'Basic Ratio'!$D$112:$AU$123,Graph!A337,FALSE)</f>
        <v>491.48858999999999</v>
      </c>
      <c r="M342" s="32">
        <f>VLOOKUP($B342,'Basic Ratio'!$D$124:$AU$135,Graph!A337,FALSE)</f>
        <v>67.566159999999996</v>
      </c>
      <c r="N342" s="32">
        <f>VLOOKUP($B342,'Basic Ratio'!$D$136:$AU$147,Graph!A337,FALSE)</f>
        <v>487.4286700000000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7.19306</v>
      </c>
      <c r="D343" s="32">
        <f>VLOOKUP($B343,'Basic Ratio'!$D$16:$AU$27,Graph!A337,FALSE)</f>
        <v>146.91834</v>
      </c>
      <c r="E343" s="32">
        <f>VLOOKUP($B343,'Basic Ratio'!$D$28:$AU$38,Graph!A337,FALSE)</f>
        <v>6.2469799999999998</v>
      </c>
      <c r="F343" s="32">
        <f>VLOOKUP($B343,'Basic Ratio'!$D$40:$AU$51,Graph!A337,FALSE)</f>
        <v>62.690579999999997</v>
      </c>
      <c r="G343" s="32" t="e">
        <f>VLOOKUP($B343,'Basic Ratio'!$D$52:$AU$63,Graph!A337,FALSE)</f>
        <v>#N/A</v>
      </c>
      <c r="H343" s="32">
        <f>VLOOKUP($B343,'Basic Ratio'!$D$64:$AU$75,Graph!A337,FALSE)</f>
        <v>60.278289999999998</v>
      </c>
      <c r="I343" s="32">
        <f>VLOOKUP($B343,'Basic Ratio'!$D$76:$AU$87,Graph!A337,FALSE)</f>
        <v>242.95203000000001</v>
      </c>
      <c r="J343" s="32">
        <f>VLOOKUP($B343,'Basic Ratio'!$D$88:$AU$99,Graph!A337,FALSE)</f>
        <v>378.56486000000001</v>
      </c>
      <c r="K343" s="32">
        <f>VLOOKUP($B343,'Basic Ratio'!$D$100:$AU$111,Graph!A337,FALSE)</f>
        <v>501.09755000000001</v>
      </c>
      <c r="L343" s="32">
        <f>VLOOKUP($B343,'Basic Ratio'!$D$112:$AU$123,Graph!A337,FALSE)</f>
        <v>438.54349000000002</v>
      </c>
      <c r="M343" s="32">
        <f>VLOOKUP($B343,'Basic Ratio'!$D$124:$AU$135,Graph!A337,FALSE)</f>
        <v>58.537610000000001</v>
      </c>
      <c r="N343" s="32">
        <f>VLOOKUP($B343,'Basic Ratio'!$D$136:$AU$147,Graph!A337,FALSE)</f>
        <v>444.00133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18.955179999999999</v>
      </c>
      <c r="D344" s="32">
        <f>VLOOKUP($B344,'Basic Ratio'!$D$16:$AU$27,Graph!A337,FALSE)</f>
        <v>152.61344</v>
      </c>
      <c r="E344" s="32">
        <f>VLOOKUP($B344,'Basic Ratio'!$D$28:$AU$38,Graph!A337,FALSE)</f>
        <v>15.34205</v>
      </c>
      <c r="F344" s="32">
        <f>VLOOKUP($B344,'Basic Ratio'!$D$40:$AU$51,Graph!A337,FALSE)</f>
        <v>68.102429999999998</v>
      </c>
      <c r="G344" s="32">
        <f>VLOOKUP($B344,'Basic Ratio'!$D$52:$AU$63,Graph!A337,FALSE)</f>
        <v>137.09290999999999</v>
      </c>
      <c r="H344" s="32">
        <f>VLOOKUP($B344,'Basic Ratio'!$D$64:$AU$75,Graph!A337,FALSE)</f>
        <v>56.641800000000003</v>
      </c>
      <c r="I344" s="32">
        <f>VLOOKUP($B344,'Basic Ratio'!$D$76:$AU$87,Graph!A337,FALSE)</f>
        <v>210.25789</v>
      </c>
      <c r="J344" s="32">
        <f>VLOOKUP($B344,'Basic Ratio'!$D$88:$AU$99,Graph!A337,FALSE)</f>
        <v>392.01729999999998</v>
      </c>
      <c r="K344" s="32">
        <f>VLOOKUP($B344,'Basic Ratio'!$D$100:$AU$111,Graph!A337,FALSE)</f>
        <v>463.44306</v>
      </c>
      <c r="L344" s="32">
        <f>VLOOKUP($B344,'Basic Ratio'!$D$112:$AU$123,Graph!A337,FALSE)</f>
        <v>395.53370999999999</v>
      </c>
      <c r="M344" s="32">
        <f>VLOOKUP($B344,'Basic Ratio'!$D$124:$AU$135,Graph!A337,FALSE)</f>
        <v>63.995449999999998</v>
      </c>
      <c r="N344" s="32">
        <f>VLOOKUP($B344,'Basic Ratio'!$D$136:$AU$147,Graph!A337,FALSE)</f>
        <v>439.32677999999999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31.217600000000001</v>
      </c>
      <c r="D345" s="32">
        <f>VLOOKUP($B345,'Basic Ratio'!$D$16:$AU$27,Graph!A337,FALSE)</f>
        <v>182.18647000000001</v>
      </c>
      <c r="E345" s="32">
        <f>VLOOKUP($B345,'Basic Ratio'!$D$28:$AU$38,Graph!A337,FALSE)</f>
        <v>18.502400000000002</v>
      </c>
      <c r="F345" s="32">
        <f>VLOOKUP($B345,'Basic Ratio'!$D$40:$AU$51,Graph!A337,FALSE)</f>
        <v>70.644949999999994</v>
      </c>
      <c r="G345" s="32">
        <f>VLOOKUP($B345,'Basic Ratio'!$D$52:$AU$63,Graph!A337,FALSE)</f>
        <v>139.83250000000001</v>
      </c>
      <c r="H345" s="32">
        <f>VLOOKUP($B345,'Basic Ratio'!$D$64:$AU$75,Graph!A337,FALSE)</f>
        <v>60.296669999999999</v>
      </c>
      <c r="I345" s="32">
        <f>VLOOKUP($B345,'Basic Ratio'!$D$76:$AU$87,Graph!A337,FALSE)</f>
        <v>272.47674999999998</v>
      </c>
      <c r="J345" s="32">
        <f>VLOOKUP($B345,'Basic Ratio'!$D$88:$AU$99,Graph!A337,FALSE)</f>
        <v>315.16618999999997</v>
      </c>
      <c r="K345" s="32">
        <f>VLOOKUP($B345,'Basic Ratio'!$D$100:$AU$111,Graph!A337,FALSE)</f>
        <v>431.23946999999998</v>
      </c>
      <c r="L345" s="32">
        <f>VLOOKUP($B345,'Basic Ratio'!$D$112:$AU$123,Graph!A337,FALSE)</f>
        <v>402.34679999999997</v>
      </c>
      <c r="M345" s="32">
        <f>VLOOKUP($B345,'Basic Ratio'!$D$124:$AU$135,Graph!A337,FALSE)</f>
        <v>65.371499999999997</v>
      </c>
      <c r="N345" s="32">
        <f>VLOOKUP($B345,'Basic Ratio'!$D$136:$AU$147,Graph!A337,FALSE)</f>
        <v>422.89726000000002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36.197780000000002</v>
      </c>
      <c r="D346" s="32">
        <f>VLOOKUP($B346,'Basic Ratio'!$D$16:$AU$27,Graph!A337,FALSE)</f>
        <v>188.99361999999999</v>
      </c>
      <c r="E346" s="32">
        <f>VLOOKUP($B346,'Basic Ratio'!$D$28:$AU$38,Graph!A337,FALSE)</f>
        <v>18.78546</v>
      </c>
      <c r="F346" s="32">
        <f>VLOOKUP($B346,'Basic Ratio'!$D$40:$AU$51,Graph!A337,FALSE)</f>
        <v>73.141620000000003</v>
      </c>
      <c r="G346" s="32">
        <f>VLOOKUP($B346,'Basic Ratio'!$D$52:$AU$63,Graph!A337,FALSE)</f>
        <v>154.50888</v>
      </c>
      <c r="H346" s="32">
        <f>VLOOKUP($B346,'Basic Ratio'!$D$64:$AU$75,Graph!A337,FALSE)</f>
        <v>67.86336</v>
      </c>
      <c r="I346" s="32">
        <f>VLOOKUP($B346,'Basic Ratio'!$D$76:$AU$87,Graph!A337,FALSE)</f>
        <v>261.91852999999998</v>
      </c>
      <c r="J346" s="32">
        <f>VLOOKUP($B346,'Basic Ratio'!$D$88:$AU$99,Graph!A337,FALSE)</f>
        <v>294.49970000000002</v>
      </c>
      <c r="K346" s="32">
        <f>VLOOKUP($B346,'Basic Ratio'!$D$100:$AU$111,Graph!A337,FALSE)</f>
        <v>399.82499000000001</v>
      </c>
      <c r="L346" s="32">
        <f>VLOOKUP($B346,'Basic Ratio'!$D$112:$AU$123,Graph!A337,FALSE)</f>
        <v>398.70137</v>
      </c>
      <c r="M346" s="32">
        <f>VLOOKUP($B346,'Basic Ratio'!$D$124:$AU$135,Graph!A337,FALSE)</f>
        <v>64.277649999999994</v>
      </c>
      <c r="N346" s="32">
        <f>VLOOKUP($B346,'Basic Ratio'!$D$136:$AU$147,Graph!A337,FALSE)</f>
        <v>406.18295000000001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53.394390000000001</v>
      </c>
      <c r="D347" s="32">
        <f>VLOOKUP($B347,'Basic Ratio'!$D$16:$AU$27,Graph!A337,FALSE)</f>
        <v>195.17864</v>
      </c>
      <c r="E347" s="32">
        <f>VLOOKUP($B347,'Basic Ratio'!$D$28:$AU$38,Graph!A337,FALSE)</f>
        <v>19.868780000000001</v>
      </c>
      <c r="F347" s="32">
        <f>VLOOKUP($B347,'Basic Ratio'!$D$40:$AU$51,Graph!A337,FALSE)</f>
        <v>76.035709999999995</v>
      </c>
      <c r="G347" s="32">
        <f>VLOOKUP($B347,'Basic Ratio'!$D$52:$AU$63,Graph!A337,FALSE)</f>
        <v>165.15338</v>
      </c>
      <c r="H347" s="32">
        <f>VLOOKUP($B347,'Basic Ratio'!$D$64:$AU$75,Graph!A337,FALSE)</f>
        <v>71.261139999999997</v>
      </c>
      <c r="I347" s="32">
        <f>VLOOKUP($B347,'Basic Ratio'!$D$76:$AU$87,Graph!A337,FALSE)</f>
        <v>263.57817999999997</v>
      </c>
      <c r="J347" s="32" t="e">
        <f>VLOOKUP($B347,'Basic Ratio'!$D$88:$AU$99,Graph!A337,FALSE)</f>
        <v>#N/A</v>
      </c>
      <c r="K347" s="32">
        <f>VLOOKUP($B347,'Basic Ratio'!$D$100:$AU$111,Graph!A337,FALSE)</f>
        <v>381.23410999999999</v>
      </c>
      <c r="L347" s="32">
        <f>VLOOKUP($B347,'Basic Ratio'!$D$112:$AU$123,Graph!A337,FALSE)</f>
        <v>370.18774999999999</v>
      </c>
      <c r="M347" s="32">
        <f>VLOOKUP($B347,'Basic Ratio'!$D$124:$AU$135,Graph!A337,FALSE)</f>
        <v>68.458309999999997</v>
      </c>
      <c r="N347" s="32">
        <f>VLOOKUP($B347,'Basic Ratio'!$D$136:$AU$147,Graph!A337,FALSE)</f>
        <v>401.03061000000002</v>
      </c>
    </row>
    <row r="348" spans="1:14" ht="13.5" customHeight="1">
      <c r="B348" s="29">
        <f>B333</f>
        <v>2018</v>
      </c>
      <c r="C348" s="32">
        <f>VLOOKUP($B348,'Basic Ratio'!$D$4:$AU$15,Graph!A337,FALSE)</f>
        <v>69.633240000000001</v>
      </c>
      <c r="D348" s="32">
        <f>VLOOKUP($B348,'Basic Ratio'!$D$16:$AU$27,Graph!A337,FALSE)</f>
        <v>206.79039</v>
      </c>
      <c r="E348" s="32">
        <f>VLOOKUP($B348,'Basic Ratio'!$D$28:$AU$39,Graph!A337,FALSE)</f>
        <v>26.37527</v>
      </c>
      <c r="F348" s="32">
        <f>VLOOKUP($B348,'Basic Ratio'!$D$40:$AU$51,Graph!A337,FALSE)</f>
        <v>84.216449999999995</v>
      </c>
      <c r="G348" s="32">
        <f>VLOOKUP($B348,'Basic Ratio'!$D$52:$AU$63,Graph!A337,FALSE)</f>
        <v>175.20437999999999</v>
      </c>
      <c r="H348" s="32">
        <f>VLOOKUP($B348,'Basic Ratio'!$D$64:$AU$75,Graph!A337,FALSE)</f>
        <v>79.565259999999995</v>
      </c>
      <c r="I348" s="32">
        <f>VLOOKUP($B348,'Basic Ratio'!$D$76:$AU$87,Graph!A337,FALSE)</f>
        <v>253.60565</v>
      </c>
      <c r="J348" s="32" t="e">
        <f>VLOOKUP($B348,'Basic Ratio'!$D$88:$AU$99,Graph!A337,FALSE)</f>
        <v>#N/A</v>
      </c>
      <c r="K348" s="32">
        <f>VLOOKUP($B348,'Basic Ratio'!$D$100:$AU$111,Graph!A337,FALSE)</f>
        <v>321.38688000000002</v>
      </c>
      <c r="L348" s="32">
        <f>VLOOKUP($B348,'Basic Ratio'!$D$112:$AU$123,Graph!A337,FALSE)</f>
        <v>395.71292999999997</v>
      </c>
      <c r="M348" s="32">
        <f>VLOOKUP($B348,'Basic Ratio'!$D$124:$AU$135,Graph!A337,FALSE)</f>
        <v>65.004310000000004</v>
      </c>
      <c r="N348" s="32" t="e">
        <f>VLOOKUP($B348,'Basic Ratio'!$D$136:$AU$147,Graph!A337,FALSE)</f>
        <v>#N/A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住友林業</v>
      </c>
      <c r="D353" s="53" t="str">
        <f t="shared" ref="D353:N353" si="45">D338</f>
        <v>積水ハウス</v>
      </c>
      <c r="E353" s="53" t="str">
        <f t="shared" si="45"/>
        <v>大東建託</v>
      </c>
      <c r="F353" s="53" t="str">
        <f t="shared" si="45"/>
        <v>積水化学</v>
      </c>
      <c r="G353" s="53" t="str">
        <f t="shared" si="45"/>
        <v>飯田産業</v>
      </c>
      <c r="H353" s="53" t="str">
        <f t="shared" si="45"/>
        <v>長谷工</v>
      </c>
      <c r="I353" s="53" t="str">
        <f t="shared" si="45"/>
        <v>三菱地所</v>
      </c>
      <c r="J353" s="32" t="str">
        <f t="shared" si="45"/>
        <v>D.R. Horton</v>
      </c>
      <c r="K353" s="32" t="str">
        <f t="shared" si="45"/>
        <v>Lennar</v>
      </c>
      <c r="L353" s="32" t="str">
        <f t="shared" si="45"/>
        <v>Persimmon</v>
      </c>
      <c r="M353" s="32" t="str">
        <f t="shared" si="45"/>
        <v>NVR</v>
      </c>
      <c r="N353" s="32" t="str">
        <f t="shared" si="45"/>
        <v>Barratt Developments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40.990600000000001</v>
      </c>
      <c r="D354" s="32">
        <f>VLOOKUP($B354,'Basic Ratio'!$D$16:$AU$27,Graph!A352,FALSE)</f>
        <v>44.130400000000002</v>
      </c>
      <c r="E354" s="32">
        <f>VLOOKUP($B354,'Basic Ratio'!$D$28:$AU$39,Graph!A352,FALSE)</f>
        <v>0.2011</v>
      </c>
      <c r="F354" s="32">
        <f>VLOOKUP($B354,'Basic Ratio'!$D$40:$AU$51,Graph!A352,FALSE)</f>
        <v>37.839199999999998</v>
      </c>
      <c r="G354" s="32">
        <f>VLOOKUP($B354,'Basic Ratio'!$D$52:$AU$63,Graph!A352,FALSE)</f>
        <v>76.321299999999994</v>
      </c>
      <c r="H354" s="32">
        <f>VLOOKUP($B354,'Basic Ratio'!$D$64:$AU$75,Graph!A352,FALSE)</f>
        <v>243.32040000000001</v>
      </c>
      <c r="I354" s="32">
        <f>VLOOKUP($B354,'Basic Ratio'!$D$76:$AU$87,Graph!A352,FALSE)</f>
        <v>134.26660000000001</v>
      </c>
      <c r="J354" s="32">
        <f>VLOOKUP($B354,'Basic Ratio'!$D$88:$AU$99,Graph!A352,FALSE)</f>
        <v>131.0214</v>
      </c>
      <c r="K354" s="32">
        <f>VLOOKUP($B354,'Basic Ratio'!$D$100:$AU$111,Graph!A352,FALSE)</f>
        <v>115.104</v>
      </c>
      <c r="L354" s="32">
        <f>VLOOKUP($B354,'Basic Ratio'!$D$112:$AU$123,Graph!A352,FALSE)</f>
        <v>24.642600000000002</v>
      </c>
      <c r="M354" s="32">
        <f>VLOOKUP($B354,'Basic Ratio'!$D$124:$AU$135,Graph!A352,FALSE)</f>
        <v>8.4153000000000002</v>
      </c>
      <c r="N354" s="32">
        <f>VLOOKUP($B354,'Basic Ratio'!$D$136:$AU$147,Graph!A352,FALSE)</f>
        <v>34.97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42.443100000000001</v>
      </c>
      <c r="D355" s="32">
        <f>VLOOKUP($B355,'Basic Ratio'!$D$16:$AU$27,Graph!A352,FALSE)</f>
        <v>28.729099999999999</v>
      </c>
      <c r="E355" s="32">
        <f>VLOOKUP($B355,'Basic Ratio'!$D$28:$AU$38,Graph!A352,FALSE)</f>
        <v>96.773499999999999</v>
      </c>
      <c r="F355" s="32">
        <f>VLOOKUP($B355,'Basic Ratio'!$D$40:$AU$51,Graph!A352,FALSE)</f>
        <v>35.568800000000003</v>
      </c>
      <c r="G355" s="32">
        <f>VLOOKUP($B355,'Basic Ratio'!$D$52:$AU$63,Graph!A352,FALSE)</f>
        <v>65.779799999999994</v>
      </c>
      <c r="H355" s="32">
        <f>VLOOKUP($B355,'Basic Ratio'!$D$64:$AU$75,Graph!A352,FALSE)</f>
        <v>225.72370000000001</v>
      </c>
      <c r="I355" s="32">
        <f>VLOOKUP($B355,'Basic Ratio'!$D$76:$AU$87,Graph!A352,FALSE)</f>
        <v>124.0883</v>
      </c>
      <c r="J355" s="32">
        <f>VLOOKUP($B355,'Basic Ratio'!$D$88:$AU$99,Graph!A352,FALSE)</f>
        <v>82.801400000000001</v>
      </c>
      <c r="K355" s="32">
        <f>VLOOKUP($B355,'Basic Ratio'!$D$100:$AU$111,Graph!A352,FALSE)</f>
        <v>129.98230000000001</v>
      </c>
      <c r="L355" s="32">
        <f>VLOOKUP($B355,'Basic Ratio'!$D$112:$AU$123,Graph!A352,FALSE)</f>
        <v>11.6915</v>
      </c>
      <c r="M355" s="32">
        <f>VLOOKUP($B355,'Basic Ratio'!$D$124:$AU$135,Graph!A352,FALSE)</f>
        <v>5.7275</v>
      </c>
      <c r="N355" s="32">
        <f>VLOOKUP($B355,'Basic Ratio'!$D$136:$AU$147,Graph!A352,FALSE)</f>
        <v>15.4841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40.111600000000003</v>
      </c>
      <c r="D356" s="32">
        <f>VLOOKUP($B356,'Basic Ratio'!$D$16:$AU$27,Graph!A352,FALSE)</f>
        <v>35.146900000000002</v>
      </c>
      <c r="E356" s="32">
        <f>VLOOKUP($B356,'Basic Ratio'!$D$28:$AU$38,Graph!A352,FALSE)</f>
        <v>82.740399999999994</v>
      </c>
      <c r="F356" s="32">
        <f>VLOOKUP($B356,'Basic Ratio'!$D$40:$AU$51,Graph!A352,FALSE)</f>
        <v>35.008899999999997</v>
      </c>
      <c r="G356" s="32" t="e">
        <f>VLOOKUP($B356,'Basic Ratio'!$D$52:$AU$63,Graph!A352,FALSE)</f>
        <v>#N/A</v>
      </c>
      <c r="H356" s="32">
        <f>VLOOKUP($B356,'Basic Ratio'!$D$64:$AU$75,Graph!A352,FALSE)</f>
        <v>194.38890000000001</v>
      </c>
      <c r="I356" s="32">
        <f>VLOOKUP($B356,'Basic Ratio'!$D$76:$AU$87,Graph!A352,FALSE)</f>
        <v>124.35760000000001</v>
      </c>
      <c r="J356" s="32">
        <f>VLOOKUP($B356,'Basic Ratio'!$D$88:$AU$99,Graph!A352,FALSE)</f>
        <v>64.974199999999996</v>
      </c>
      <c r="K356" s="32">
        <f>VLOOKUP($B356,'Basic Ratio'!$D$100:$AU$111,Graph!A352,FALSE)</f>
        <v>137.38149999999999</v>
      </c>
      <c r="L356" s="32">
        <f>VLOOKUP($B356,'Basic Ratio'!$D$112:$AU$123,Graph!A352,FALSE)</f>
        <v>5.4000000000000003E-3</v>
      </c>
      <c r="M356" s="32">
        <f>VLOOKUP($B356,'Basic Ratio'!$D$124:$AU$135,Graph!A352,FALSE)</f>
        <v>0.47970000000000002</v>
      </c>
      <c r="N356" s="32">
        <f>VLOOKUP($B356,'Basic Ratio'!$D$136:$AU$147,Graph!A352,FALSE)</f>
        <v>13.336399999999999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35.823500000000003</v>
      </c>
      <c r="D357" s="32">
        <f>VLOOKUP($B357,'Basic Ratio'!$D$16:$AU$27,Graph!A352,FALSE)</f>
        <v>32.801699999999997</v>
      </c>
      <c r="E357" s="32">
        <f>VLOOKUP($B357,'Basic Ratio'!$D$28:$AU$38,Graph!A352,FALSE)</f>
        <v>60.091700000000003</v>
      </c>
      <c r="F357" s="32">
        <f>VLOOKUP($B357,'Basic Ratio'!$D$40:$AU$51,Graph!A352,FALSE)</f>
        <v>26.618600000000001</v>
      </c>
      <c r="G357" s="32">
        <f>VLOOKUP($B357,'Basic Ratio'!$D$52:$AU$63,Graph!A352,FALSE)</f>
        <v>92.110699999999994</v>
      </c>
      <c r="H357" s="32">
        <f>VLOOKUP($B357,'Basic Ratio'!$D$64:$AU$75,Graph!A352,FALSE)</f>
        <v>159.78550000000001</v>
      </c>
      <c r="I357" s="32">
        <f>VLOOKUP($B357,'Basic Ratio'!$D$76:$AU$87,Graph!A352,FALSE)</f>
        <v>151.91739999999999</v>
      </c>
      <c r="J357" s="32">
        <f>VLOOKUP($B357,'Basic Ratio'!$D$88:$AU$99,Graph!A352,FALSE)</f>
        <v>69.354799999999997</v>
      </c>
      <c r="K357" s="32">
        <f>VLOOKUP($B357,'Basic Ratio'!$D$100:$AU$111,Graph!A352,FALSE)</f>
        <v>125.90009999999999</v>
      </c>
      <c r="L357" s="32" t="e">
        <f>VLOOKUP($B357,'Basic Ratio'!$D$112:$AU$123,Graph!A352,FALSE)</f>
        <v>#N/A</v>
      </c>
      <c r="M357" s="32">
        <f>VLOOKUP($B357,'Basic Ratio'!$D$124:$AU$135,Graph!A352,FALSE)</f>
        <v>40.819200000000002</v>
      </c>
      <c r="N357" s="32">
        <f>VLOOKUP($B357,'Basic Ratio'!$D$136:$AU$147,Graph!A352,FALSE)</f>
        <v>12.2315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41.125799999999998</v>
      </c>
      <c r="D358" s="32">
        <f>VLOOKUP($B358,'Basic Ratio'!$D$16:$AU$27,Graph!A352,FALSE)</f>
        <v>30.5261</v>
      </c>
      <c r="E358" s="32">
        <f>VLOOKUP($B358,'Basic Ratio'!$D$28:$AU$38,Graph!A352,FALSE)</f>
        <v>44.268999999999998</v>
      </c>
      <c r="F358" s="32">
        <f>VLOOKUP($B358,'Basic Ratio'!$D$40:$AU$51,Graph!A352,FALSE)</f>
        <v>19.851600000000001</v>
      </c>
      <c r="G358" s="32">
        <f>VLOOKUP($B358,'Basic Ratio'!$D$52:$AU$63,Graph!A352,FALSE)</f>
        <v>56.748199999999997</v>
      </c>
      <c r="H358" s="32">
        <f>VLOOKUP($B358,'Basic Ratio'!$D$64:$AU$75,Graph!A352,FALSE)</f>
        <v>121.5556</v>
      </c>
      <c r="I358" s="32">
        <f>VLOOKUP($B358,'Basic Ratio'!$D$76:$AU$87,Graph!A352,FALSE)</f>
        <v>135.6884</v>
      </c>
      <c r="J358" s="32">
        <f>VLOOKUP($B358,'Basic Ratio'!$D$88:$AU$99,Graph!A352,FALSE)</f>
        <v>86.398700000000005</v>
      </c>
      <c r="K358" s="32">
        <f>VLOOKUP($B358,'Basic Ratio'!$D$100:$AU$111,Graph!A352,FALSE)</f>
        <v>108.5763</v>
      </c>
      <c r="L358" s="32" t="e">
        <f>VLOOKUP($B358,'Basic Ratio'!$D$112:$AU$123,Graph!A352,FALSE)</f>
        <v>#N/A</v>
      </c>
      <c r="M358" s="32">
        <f>VLOOKUP($B358,'Basic Ratio'!$D$124:$AU$135,Graph!A352,FALSE)</f>
        <v>47.770499999999998</v>
      </c>
      <c r="N358" s="32">
        <f>VLOOKUP($B358,'Basic Ratio'!$D$136:$AU$147,Graph!A352,FALSE)</f>
        <v>6.5979999999999999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39.637999999999998</v>
      </c>
      <c r="D359" s="32">
        <f>VLOOKUP($B359,'Basic Ratio'!$D$16:$AU$27,Graph!A352,FALSE)</f>
        <v>32.253500000000003</v>
      </c>
      <c r="E359" s="32">
        <f>VLOOKUP($B359,'Basic Ratio'!$D$28:$AU$38,Graph!A352,FALSE)</f>
        <v>34.311199999999999</v>
      </c>
      <c r="F359" s="32">
        <f>VLOOKUP($B359,'Basic Ratio'!$D$40:$AU$51,Graph!A352,FALSE)</f>
        <v>11.791499999999999</v>
      </c>
      <c r="G359" s="32">
        <f>VLOOKUP($B359,'Basic Ratio'!$D$52:$AU$63,Graph!A352,FALSE)</f>
        <v>45.072800000000001</v>
      </c>
      <c r="H359" s="32">
        <f>VLOOKUP($B359,'Basic Ratio'!$D$64:$AU$75,Graph!A352,FALSE)</f>
        <v>89.004599999999996</v>
      </c>
      <c r="I359" s="32">
        <f>VLOOKUP($B359,'Basic Ratio'!$D$76:$AU$87,Graph!A352,FALSE)</f>
        <v>117.1901</v>
      </c>
      <c r="J359" s="32">
        <f>VLOOKUP($B359,'Basic Ratio'!$D$88:$AU$99,Graph!A352,FALSE)</f>
        <v>71.599800000000002</v>
      </c>
      <c r="K359" s="32">
        <f>VLOOKUP($B359,'Basic Ratio'!$D$100:$AU$111,Graph!A352,FALSE)</f>
        <v>113.95</v>
      </c>
      <c r="L359" s="32" t="e">
        <f>VLOOKUP($B359,'Basic Ratio'!$D$112:$AU$123,Graph!A352,FALSE)</f>
        <v>#N/A</v>
      </c>
      <c r="M359" s="32">
        <f>VLOOKUP($B359,'Basic Ratio'!$D$124:$AU$135,Graph!A352,FALSE)</f>
        <v>53.3001</v>
      </c>
      <c r="N359" s="32">
        <f>VLOOKUP($B359,'Basic Ratio'!$D$136:$AU$147,Graph!A352,FALSE)</f>
        <v>5.2138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45.079799999999999</v>
      </c>
      <c r="D360" s="32">
        <f>VLOOKUP($B360,'Basic Ratio'!$D$16:$AU$27,Graph!A352,FALSE)</f>
        <v>39.5396</v>
      </c>
      <c r="E360" s="32">
        <f>VLOOKUP($B360,'Basic Ratio'!$D$28:$AU$38,Graph!A352,FALSE)</f>
        <v>29.2852</v>
      </c>
      <c r="F360" s="32">
        <f>VLOOKUP($B360,'Basic Ratio'!$D$40:$AU$51,Graph!A352,FALSE)</f>
        <v>9.6175999999999995</v>
      </c>
      <c r="G360" s="32">
        <f>VLOOKUP($B360,'Basic Ratio'!$D$52:$AU$63,Graph!A352,FALSE)</f>
        <v>43.291400000000003</v>
      </c>
      <c r="H360" s="32">
        <f>VLOOKUP($B360,'Basic Ratio'!$D$64:$AU$75,Graph!A352,FALSE)</f>
        <v>94.252099999999999</v>
      </c>
      <c r="I360" s="32">
        <f>VLOOKUP($B360,'Basic Ratio'!$D$76:$AU$87,Graph!A352,FALSE)</f>
        <v>137.672</v>
      </c>
      <c r="J360" s="32">
        <f>VLOOKUP($B360,'Basic Ratio'!$D$88:$AU$99,Graph!A352,FALSE)</f>
        <v>64.652100000000004</v>
      </c>
      <c r="K360" s="32">
        <f>VLOOKUP($B360,'Basic Ratio'!$D$100:$AU$111,Graph!A352,FALSE)</f>
        <v>111.8664</v>
      </c>
      <c r="L360" s="32" t="e">
        <f>VLOOKUP($B360,'Basic Ratio'!$D$112:$AU$123,Graph!A352,FALSE)</f>
        <v>#N/A</v>
      </c>
      <c r="M360" s="32">
        <f>VLOOKUP($B360,'Basic Ratio'!$D$124:$AU$135,Graph!A352,FALSE)</f>
        <v>48.084499999999998</v>
      </c>
      <c r="N360" s="32">
        <f>VLOOKUP($B360,'Basic Ratio'!$D$136:$AU$147,Graph!A352,FALSE)</f>
        <v>4.7527999999999997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55.4666</v>
      </c>
      <c r="D361" s="32">
        <f>VLOOKUP($B361,'Basic Ratio'!$D$16:$AU$27,Graph!A352,FALSE)</f>
        <v>43.513100000000001</v>
      </c>
      <c r="E361" s="32">
        <f>VLOOKUP($B361,'Basic Ratio'!$D$28:$AU$38,Graph!A352,FALSE)</f>
        <v>20.1205</v>
      </c>
      <c r="F361" s="32">
        <f>VLOOKUP($B361,'Basic Ratio'!$D$40:$AU$51,Graph!A352,FALSE)</f>
        <v>7.6646999999999998</v>
      </c>
      <c r="G361" s="32">
        <f>VLOOKUP($B361,'Basic Ratio'!$D$52:$AU$63,Graph!A352,FALSE)</f>
        <v>52.380800000000001</v>
      </c>
      <c r="H361" s="32">
        <f>VLOOKUP($B361,'Basic Ratio'!$D$64:$AU$75,Graph!A352,FALSE)</f>
        <v>59.484499999999997</v>
      </c>
      <c r="I361" s="32">
        <f>VLOOKUP($B361,'Basic Ratio'!$D$76:$AU$87,Graph!A352,FALSE)</f>
        <v>135.298</v>
      </c>
      <c r="J361" s="32">
        <f>VLOOKUP($B361,'Basic Ratio'!$D$88:$AU$99,Graph!A352,FALSE)</f>
        <v>48.1569</v>
      </c>
      <c r="K361" s="32">
        <f>VLOOKUP($B361,'Basic Ratio'!$D$100:$AU$111,Graph!A352,FALSE)</f>
        <v>87.020399999999995</v>
      </c>
      <c r="L361" s="32" t="e">
        <f>VLOOKUP($B361,'Basic Ratio'!$D$112:$AU$123,Graph!A352,FALSE)</f>
        <v>#N/A</v>
      </c>
      <c r="M361" s="32">
        <f>VLOOKUP($B361,'Basic Ratio'!$D$124:$AU$135,Graph!A352,FALSE)</f>
        <v>45.724899999999998</v>
      </c>
      <c r="N361" s="32">
        <f>VLOOKUP($B361,'Basic Ratio'!$D$136:$AU$147,Graph!A352,FALSE)</f>
        <v>1.8439000000000001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58.046100000000003</v>
      </c>
      <c r="D362" s="32">
        <f>VLOOKUP($B362,'Basic Ratio'!$D$16:$AU$27,Graph!A352,FALSE)</f>
        <v>51.016399999999997</v>
      </c>
      <c r="E362" s="32">
        <f>VLOOKUP($B362,'Basic Ratio'!$D$28:$AU$38,Graph!A352,FALSE)</f>
        <v>35.889800000000001</v>
      </c>
      <c r="F362" s="32">
        <f>VLOOKUP($B362,'Basic Ratio'!$D$40:$AU$51,Graph!A352,FALSE)</f>
        <v>7.5601000000000003</v>
      </c>
      <c r="G362" s="32">
        <f>VLOOKUP($B362,'Basic Ratio'!$D$52:$AU$63,Graph!A352,FALSE)</f>
        <v>55.5989</v>
      </c>
      <c r="H362" s="32">
        <f>VLOOKUP($B362,'Basic Ratio'!$D$64:$AU$75,Graph!A352,FALSE)</f>
        <v>42.259599999999999</v>
      </c>
      <c r="I362" s="32">
        <f>VLOOKUP($B362,'Basic Ratio'!$D$76:$AU$87,Graph!A352,FALSE)</f>
        <v>131.81319999999999</v>
      </c>
      <c r="J362" s="32">
        <f>VLOOKUP($B362,'Basic Ratio'!$D$88:$AU$99,Graph!A352,FALSE)</f>
        <v>37.064300000000003</v>
      </c>
      <c r="K362" s="32">
        <f>VLOOKUP($B362,'Basic Ratio'!$D$100:$AU$111,Graph!A352,FALSE)</f>
        <v>99.829400000000007</v>
      </c>
      <c r="L362" s="32" t="e">
        <f>VLOOKUP($B362,'Basic Ratio'!$D$112:$AU$123,Graph!A352,FALSE)</f>
        <v>#N/A</v>
      </c>
      <c r="M362" s="32">
        <f>VLOOKUP($B362,'Basic Ratio'!$D$124:$AU$135,Graph!A352,FALSE)</f>
        <v>37.188899999999997</v>
      </c>
      <c r="N362" s="32">
        <f>VLOOKUP($B362,'Basic Ratio'!$D$136:$AU$147,Graph!A352,FALSE)</f>
        <v>4.1563999999999997</v>
      </c>
    </row>
    <row r="363" spans="1:14" ht="13.5" customHeight="1">
      <c r="B363" s="29">
        <f>B348</f>
        <v>2018</v>
      </c>
      <c r="C363" s="32">
        <f>VLOOKUP($B363,'Basic Ratio'!$D$4:$AU$15,Graph!A352,FALSE)</f>
        <v>70.408100000000005</v>
      </c>
      <c r="D363" s="32">
        <f>VLOOKUP($B363,'Basic Ratio'!$D$16:$AU$27,Graph!A352,FALSE)</f>
        <v>52.8673</v>
      </c>
      <c r="E363" s="32">
        <f>VLOOKUP($B363,'Basic Ratio'!$D$28:$AU$39,Graph!A352,FALSE)</f>
        <v>30.752500000000001</v>
      </c>
      <c r="F363" s="32">
        <f>VLOOKUP($B363,'Basic Ratio'!$D$40:$AU$51,Graph!A352,FALSE)</f>
        <v>8.5099</v>
      </c>
      <c r="G363" s="32">
        <f>VLOOKUP($B363,'Basic Ratio'!$D$52:$AU$63,Graph!A352,FALSE)</f>
        <v>57.987900000000003</v>
      </c>
      <c r="H363" s="32">
        <f>VLOOKUP($B363,'Basic Ratio'!$D$64:$AU$75,Graph!A352,FALSE)</f>
        <v>32.713900000000002</v>
      </c>
      <c r="I363" s="32">
        <f>VLOOKUP($B363,'Basic Ratio'!$D$76:$AU$87,Graph!A352,FALSE)</f>
        <v>118.2871</v>
      </c>
      <c r="J363" s="32">
        <f>VLOOKUP($B363,'Basic Ratio'!$D$88:$AU$99,Graph!A352,FALSE)</f>
        <v>34.976900000000001</v>
      </c>
      <c r="K363" s="32">
        <f>VLOOKUP($B363,'Basic Ratio'!$D$100:$AU$111,Graph!A352,FALSE)</f>
        <v>68.903400000000005</v>
      </c>
      <c r="L363" s="32" t="e">
        <f>VLOOKUP($B363,'Basic Ratio'!$D$112:$AU$123,Graph!A352,FALSE)</f>
        <v>#N/A</v>
      </c>
      <c r="M363" s="32">
        <f>VLOOKUP($B363,'Basic Ratio'!$D$124:$AU$135,Graph!A352,FALSE)</f>
        <v>33.0473</v>
      </c>
      <c r="N363" s="32" t="e">
        <f>VLOOKUP($B363,'Basic Ratio'!$D$136:$AU$147,Graph!A352,FALSE)</f>
        <v>#N/A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住友林業</v>
      </c>
      <c r="D369" s="53" t="str">
        <f t="shared" ref="D369:N369" si="47">D353</f>
        <v>積水ハウス</v>
      </c>
      <c r="E369" s="53" t="str">
        <f t="shared" si="47"/>
        <v>大東建託</v>
      </c>
      <c r="F369" s="53" t="str">
        <f t="shared" si="47"/>
        <v>積水化学</v>
      </c>
      <c r="G369" s="53" t="str">
        <f t="shared" si="47"/>
        <v>飯田産業</v>
      </c>
      <c r="H369" s="53" t="str">
        <f t="shared" si="47"/>
        <v>長谷工</v>
      </c>
      <c r="I369" s="53" t="str">
        <f t="shared" si="47"/>
        <v>三菱地所</v>
      </c>
      <c r="J369" s="32" t="str">
        <f t="shared" si="47"/>
        <v>D.R. Horton</v>
      </c>
      <c r="K369" s="32" t="str">
        <f t="shared" si="47"/>
        <v>Lennar</v>
      </c>
      <c r="L369" s="32" t="str">
        <f t="shared" si="47"/>
        <v>Persimmon</v>
      </c>
      <c r="M369" s="32" t="str">
        <f t="shared" si="47"/>
        <v>NVR</v>
      </c>
      <c r="N369" s="32" t="str">
        <f t="shared" si="47"/>
        <v>Barratt Developments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29.0732</v>
      </c>
      <c r="D370" s="32">
        <f>VLOOKUP($B370,'Basic Ratio'!$D$16:$AU$27,Graph!A368,FALSE)</f>
        <v>30.618300000000001</v>
      </c>
      <c r="E370" s="32">
        <f>VLOOKUP($B370,'Basic Ratio'!$D$28:$AU$39,Graph!A368,FALSE)</f>
        <v>0.20069999999999999</v>
      </c>
      <c r="F370" s="32">
        <f>VLOOKUP($B370,'Basic Ratio'!$D$40:$AU$51,Graph!A368,FALSE)</f>
        <v>27.451699999999999</v>
      </c>
      <c r="G370" s="32">
        <f>VLOOKUP($B370,'Basic Ratio'!$D$52:$AU$63,Graph!A368,FALSE)</f>
        <v>43.285299999999999</v>
      </c>
      <c r="H370" s="32">
        <f>VLOOKUP($B370,'Basic Ratio'!$D$64:$AU$75,Graph!A368,FALSE)</f>
        <v>70.872600000000006</v>
      </c>
      <c r="I370" s="32">
        <f>VLOOKUP($B370,'Basic Ratio'!$D$76:$AU$87,Graph!A368,FALSE)</f>
        <v>57.313600000000001</v>
      </c>
      <c r="J370" s="32">
        <f>VLOOKUP($B370,'Basic Ratio'!$D$88:$AU$99,Graph!A368,FALSE)</f>
        <v>56.713900000000002</v>
      </c>
      <c r="K370" s="32">
        <f>VLOOKUP($B370,'Basic Ratio'!$D$100:$AU$111,Graph!A368,FALSE)</f>
        <v>53.510800000000003</v>
      </c>
      <c r="L370" s="32">
        <f>VLOOKUP($B370,'Basic Ratio'!$D$112:$AU$123,Graph!A368,FALSE)</f>
        <v>19.770600000000002</v>
      </c>
      <c r="M370" s="32">
        <f>VLOOKUP($B370,'Basic Ratio'!$D$124:$AU$135,Graph!A368,FALSE)</f>
        <v>7.7621000000000002</v>
      </c>
      <c r="N370" s="32">
        <f>VLOOKUP($B370,'Basic Ratio'!$D$136:$AU$147,Graph!A368,FALSE)</f>
        <v>25.909400000000002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29.796500000000002</v>
      </c>
      <c r="D371" s="32">
        <f>VLOOKUP($B371,'Basic Ratio'!$D$16:$AU$27,Graph!A368,FALSE)</f>
        <v>22.317499999999999</v>
      </c>
      <c r="E371" s="32">
        <f>VLOOKUP($B371,'Basic Ratio'!$D$28:$AU$38,Graph!A368,FALSE)</f>
        <v>49.180100000000003</v>
      </c>
      <c r="F371" s="32">
        <f>VLOOKUP($B371,'Basic Ratio'!$D$40:$AU$51,Graph!A368,FALSE)</f>
        <v>26.236699999999999</v>
      </c>
      <c r="G371" s="32">
        <f>VLOOKUP($B371,'Basic Ratio'!$D$52:$AU$63,Graph!A368,FALSE)</f>
        <v>39.679000000000002</v>
      </c>
      <c r="H371" s="32">
        <f>VLOOKUP($B371,'Basic Ratio'!$D$64:$AU$75,Graph!A368,FALSE)</f>
        <v>69.299099999999996</v>
      </c>
      <c r="I371" s="32">
        <f>VLOOKUP($B371,'Basic Ratio'!$D$76:$AU$87,Graph!A368,FALSE)</f>
        <v>55.374699999999997</v>
      </c>
      <c r="J371" s="32">
        <f>VLOOKUP($B371,'Basic Ratio'!$D$88:$AU$99,Graph!A368,FALSE)</f>
        <v>45.2958</v>
      </c>
      <c r="K371" s="32">
        <f>VLOOKUP($B371,'Basic Ratio'!$D$100:$AU$111,Graph!A368,FALSE)</f>
        <v>56.5184</v>
      </c>
      <c r="L371" s="32">
        <f>VLOOKUP($B371,'Basic Ratio'!$D$112:$AU$123,Graph!A368,FALSE)</f>
        <v>10.467599999999999</v>
      </c>
      <c r="M371" s="32">
        <f>VLOOKUP($B371,'Basic Ratio'!$D$124:$AU$135,Graph!A368,FALSE)</f>
        <v>5.4172000000000002</v>
      </c>
      <c r="N371" s="32">
        <f>VLOOKUP($B371,'Basic Ratio'!$D$136:$AU$147,Graph!A368,FALSE)</f>
        <v>13.407999999999999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28.628299999999999</v>
      </c>
      <c r="D372" s="32">
        <f>VLOOKUP($B372,'Basic Ratio'!$D$16:$AU$27,Graph!A368,FALSE)</f>
        <v>26.006399999999999</v>
      </c>
      <c r="E372" s="32">
        <f>VLOOKUP($B372,'Basic Ratio'!$D$28:$AU$38,Graph!A368,FALSE)</f>
        <v>45.277500000000003</v>
      </c>
      <c r="F372" s="32">
        <f>VLOOKUP($B372,'Basic Ratio'!$D$40:$AU$51,Graph!A368,FALSE)</f>
        <v>25.930800000000001</v>
      </c>
      <c r="G372" s="32" t="e">
        <f>VLOOKUP($B372,'Basic Ratio'!$D$52:$AU$63,Graph!A368,FALSE)</f>
        <v>#N/A</v>
      </c>
      <c r="H372" s="32">
        <f>VLOOKUP($B372,'Basic Ratio'!$D$64:$AU$75,Graph!A368,FALSE)</f>
        <v>66.031300000000002</v>
      </c>
      <c r="I372" s="32">
        <f>VLOOKUP($B372,'Basic Ratio'!$D$76:$AU$87,Graph!A368,FALSE)</f>
        <v>55.4283</v>
      </c>
      <c r="J372" s="32">
        <f>VLOOKUP($B372,'Basic Ratio'!$D$88:$AU$99,Graph!A368,FALSE)</f>
        <v>39.384399999999999</v>
      </c>
      <c r="K372" s="32">
        <f>VLOOKUP($B372,'Basic Ratio'!$D$100:$AU$111,Graph!A368,FALSE)</f>
        <v>57.873699999999999</v>
      </c>
      <c r="L372" s="32">
        <f>VLOOKUP($B372,'Basic Ratio'!$D$112:$AU$123,Graph!A368,FALSE)</f>
        <v>5.4000000000000003E-3</v>
      </c>
      <c r="M372" s="32">
        <f>VLOOKUP($B372,'Basic Ratio'!$D$124:$AU$135,Graph!A368,FALSE)</f>
        <v>0.47739999999999999</v>
      </c>
      <c r="N372" s="32">
        <f>VLOOKUP($B372,'Basic Ratio'!$D$136:$AU$147,Graph!A368,FALSE)</f>
        <v>11.767099999999999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26.375</v>
      </c>
      <c r="D373" s="32">
        <f>VLOOKUP($B373,'Basic Ratio'!$D$16:$AU$27,Graph!A368,FALSE)</f>
        <v>24.6997</v>
      </c>
      <c r="E373" s="32">
        <f>VLOOKUP($B373,'Basic Ratio'!$D$28:$AU$38,Graph!A368,FALSE)</f>
        <v>37.535800000000002</v>
      </c>
      <c r="F373" s="32">
        <f>VLOOKUP($B373,'Basic Ratio'!$D$40:$AU$51,Graph!A368,FALSE)</f>
        <v>21.0227</v>
      </c>
      <c r="G373" s="32">
        <f>VLOOKUP($B373,'Basic Ratio'!$D$52:$AU$63,Graph!A368,FALSE)</f>
        <v>47.946599999999997</v>
      </c>
      <c r="H373" s="32">
        <f>VLOOKUP($B373,'Basic Ratio'!$D$64:$AU$75,Graph!A368,FALSE)</f>
        <v>61.506700000000002</v>
      </c>
      <c r="I373" s="32">
        <f>VLOOKUP($B373,'Basic Ratio'!$D$76:$AU$87,Graph!A368,FALSE)</f>
        <v>60.304400000000001</v>
      </c>
      <c r="J373" s="32">
        <f>VLOOKUP($B373,'Basic Ratio'!$D$88:$AU$99,Graph!A368,FALSE)</f>
        <v>40.952300000000001</v>
      </c>
      <c r="K373" s="32">
        <f>VLOOKUP($B373,'Basic Ratio'!$D$100:$AU$111,Graph!A368,FALSE)</f>
        <v>55.732599999999998</v>
      </c>
      <c r="L373" s="32" t="e">
        <f>VLOOKUP($B373,'Basic Ratio'!$D$112:$AU$123,Graph!A368,FALSE)</f>
        <v>#N/A</v>
      </c>
      <c r="M373" s="32">
        <f>VLOOKUP($B373,'Basic Ratio'!$D$124:$AU$135,Graph!A368,FALSE)</f>
        <v>28.986899999999999</v>
      </c>
      <c r="N373" s="32">
        <f>VLOOKUP($B373,'Basic Ratio'!$D$136:$AU$147,Graph!A368,FALSE)</f>
        <v>10.898400000000001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29.141200000000001</v>
      </c>
      <c r="D374" s="32">
        <f>VLOOKUP($B374,'Basic Ratio'!$D$16:$AU$27,Graph!A368,FALSE)</f>
        <v>23.386900000000001</v>
      </c>
      <c r="E374" s="32">
        <f>VLOOKUP($B374,'Basic Ratio'!$D$28:$AU$38,Graph!A368,FALSE)</f>
        <v>30.684999999999999</v>
      </c>
      <c r="F374" s="32">
        <f>VLOOKUP($B374,'Basic Ratio'!$D$40:$AU$51,Graph!A368,FALSE)</f>
        <v>16.563500000000001</v>
      </c>
      <c r="G374" s="32">
        <f>VLOOKUP($B374,'Basic Ratio'!$D$52:$AU$63,Graph!A368,FALSE)</f>
        <v>36.203400000000002</v>
      </c>
      <c r="H374" s="32">
        <f>VLOOKUP($B374,'Basic Ratio'!$D$64:$AU$75,Graph!A368,FALSE)</f>
        <v>54.864600000000003</v>
      </c>
      <c r="I374" s="32">
        <f>VLOOKUP($B374,'Basic Ratio'!$D$76:$AU$87,Graph!A368,FALSE)</f>
        <v>57.571100000000001</v>
      </c>
      <c r="J374" s="32">
        <f>VLOOKUP($B374,'Basic Ratio'!$D$88:$AU$99,Graph!A368,FALSE)</f>
        <v>46.351500000000001</v>
      </c>
      <c r="K374" s="32">
        <f>VLOOKUP($B374,'Basic Ratio'!$D$100:$AU$111,Graph!A368,FALSE)</f>
        <v>52.055900000000001</v>
      </c>
      <c r="L374" s="32" t="e">
        <f>VLOOKUP($B374,'Basic Ratio'!$D$112:$AU$123,Graph!A368,FALSE)</f>
        <v>#N/A</v>
      </c>
      <c r="M374" s="32">
        <f>VLOOKUP($B374,'Basic Ratio'!$D$124:$AU$135,Graph!A368,FALSE)</f>
        <v>32.327500000000001</v>
      </c>
      <c r="N374" s="32">
        <f>VLOOKUP($B374,'Basic Ratio'!$D$136:$AU$147,Graph!A368,FALSE)</f>
        <v>6.1896000000000004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28.386299999999999</v>
      </c>
      <c r="D375" s="32">
        <f>VLOOKUP($B375,'Basic Ratio'!$D$16:$AU$27,Graph!A368,FALSE)</f>
        <v>24.387599999999999</v>
      </c>
      <c r="E375" s="32">
        <f>VLOOKUP($B375,'Basic Ratio'!$D$28:$AU$38,Graph!A368,FALSE)</f>
        <v>25.545999999999999</v>
      </c>
      <c r="F375" s="32">
        <f>VLOOKUP($B375,'Basic Ratio'!$D$40:$AU$51,Graph!A368,FALSE)</f>
        <v>10.547700000000001</v>
      </c>
      <c r="G375" s="32">
        <f>VLOOKUP($B375,'Basic Ratio'!$D$52:$AU$63,Graph!A368,FALSE)</f>
        <v>31.069099999999999</v>
      </c>
      <c r="H375" s="32">
        <f>VLOOKUP($B375,'Basic Ratio'!$D$64:$AU$75,Graph!A368,FALSE)</f>
        <v>47.091200000000001</v>
      </c>
      <c r="I375" s="32">
        <f>VLOOKUP($B375,'Basic Ratio'!$D$76:$AU$87,Graph!A368,FALSE)</f>
        <v>53.9574</v>
      </c>
      <c r="J375" s="32">
        <f>VLOOKUP($B375,'Basic Ratio'!$D$88:$AU$99,Graph!A368,FALSE)</f>
        <v>41.724899999999998</v>
      </c>
      <c r="K375" s="32">
        <f>VLOOKUP($B375,'Basic Ratio'!$D$100:$AU$111,Graph!A368,FALSE)</f>
        <v>53.260100000000001</v>
      </c>
      <c r="L375" s="32" t="e">
        <f>VLOOKUP($B375,'Basic Ratio'!$D$112:$AU$123,Graph!A368,FALSE)</f>
        <v>#N/A</v>
      </c>
      <c r="M375" s="32">
        <f>VLOOKUP($B375,'Basic Ratio'!$D$124:$AU$135,Graph!A368,FALSE)</f>
        <v>34.768500000000003</v>
      </c>
      <c r="N375" s="32">
        <f>VLOOKUP($B375,'Basic Ratio'!$D$136:$AU$147,Graph!A368,FALSE)</f>
        <v>4.9554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31.072399999999998</v>
      </c>
      <c r="D376" s="32">
        <f>VLOOKUP($B376,'Basic Ratio'!$D$16:$AU$27,Graph!A368,FALSE)</f>
        <v>28.335699999999999</v>
      </c>
      <c r="E376" s="32">
        <f>VLOOKUP($B376,'Basic Ratio'!$D$28:$AU$38,Graph!A368,FALSE)</f>
        <v>22.651599999999998</v>
      </c>
      <c r="F376" s="32">
        <f>VLOOKUP($B376,'Basic Ratio'!$D$40:$AU$51,Graph!A368,FALSE)</f>
        <v>8.7737999999999996</v>
      </c>
      <c r="G376" s="32">
        <f>VLOOKUP($B376,'Basic Ratio'!$D$52:$AU$63,Graph!A368,FALSE)</f>
        <v>30.2121</v>
      </c>
      <c r="H376" s="32">
        <f>VLOOKUP($B376,'Basic Ratio'!$D$64:$AU$75,Graph!A368,FALSE)</f>
        <v>48.520499999999998</v>
      </c>
      <c r="I376" s="32">
        <f>VLOOKUP($B376,'Basic Ratio'!$D$76:$AU$87,Graph!A368,FALSE)</f>
        <v>57.925199999999997</v>
      </c>
      <c r="J376" s="32">
        <f>VLOOKUP($B376,'Basic Ratio'!$D$88:$AU$99,Graph!A368,FALSE)</f>
        <v>39.265799999999999</v>
      </c>
      <c r="K376" s="32">
        <f>VLOOKUP($B376,'Basic Ratio'!$D$100:$AU$111,Graph!A368,FALSE)</f>
        <v>52.800400000000003</v>
      </c>
      <c r="L376" s="32" t="e">
        <f>VLOOKUP($B376,'Basic Ratio'!$D$112:$AU$123,Graph!A368,FALSE)</f>
        <v>#N/A</v>
      </c>
      <c r="M376" s="32">
        <f>VLOOKUP($B376,'Basic Ratio'!$D$124:$AU$135,Graph!A368,FALSE)</f>
        <v>32.470999999999997</v>
      </c>
      <c r="N376" s="32">
        <f>VLOOKUP($B376,'Basic Ratio'!$D$136:$AU$147,Graph!A368,FALSE)</f>
        <v>4.5372000000000003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35.677500000000002</v>
      </c>
      <c r="D377" s="32">
        <f>VLOOKUP($B377,'Basic Ratio'!$D$16:$AU$27,Graph!A368,FALSE)</f>
        <v>30.319900000000001</v>
      </c>
      <c r="E377" s="32">
        <f>VLOOKUP($B377,'Basic Ratio'!$D$28:$AU$38,Graph!A368,FALSE)</f>
        <v>16.750299999999999</v>
      </c>
      <c r="F377" s="32">
        <f>VLOOKUP($B377,'Basic Ratio'!$D$40:$AU$51,Graph!A368,FALSE)</f>
        <v>7.1189999999999998</v>
      </c>
      <c r="G377" s="32">
        <f>VLOOKUP($B377,'Basic Ratio'!$D$52:$AU$63,Graph!A368,FALSE)</f>
        <v>34.374899999999997</v>
      </c>
      <c r="H377" s="32">
        <f>VLOOKUP($B377,'Basic Ratio'!$D$64:$AU$75,Graph!A368,FALSE)</f>
        <v>37.297899999999998</v>
      </c>
      <c r="I377" s="32">
        <f>VLOOKUP($B377,'Basic Ratio'!$D$76:$AU$87,Graph!A368,FALSE)</f>
        <v>57.500700000000002</v>
      </c>
      <c r="J377" s="32">
        <f>VLOOKUP($B377,'Basic Ratio'!$D$88:$AU$99,Graph!A368,FALSE)</f>
        <v>32.503900000000002</v>
      </c>
      <c r="K377" s="32">
        <f>VLOOKUP($B377,'Basic Ratio'!$D$100:$AU$111,Graph!A368,FALSE)</f>
        <v>46.529899999999998</v>
      </c>
      <c r="L377" s="32" t="e">
        <f>VLOOKUP($B377,'Basic Ratio'!$D$112:$AU$123,Graph!A368,FALSE)</f>
        <v>#N/A</v>
      </c>
      <c r="M377" s="32">
        <f>VLOOKUP($B377,'Basic Ratio'!$D$124:$AU$135,Graph!A368,FALSE)</f>
        <v>31.377500000000001</v>
      </c>
      <c r="N377" s="32">
        <f>VLOOKUP($B377,'Basic Ratio'!$D$136:$AU$147,Graph!A368,FALSE)</f>
        <v>1.8105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36.7273</v>
      </c>
      <c r="D378" s="32">
        <f>VLOOKUP($B378,'Basic Ratio'!$D$16:$AU$27,Graph!A368,FALSE)</f>
        <v>33.781999999999996</v>
      </c>
      <c r="E378" s="32">
        <f>VLOOKUP($B378,'Basic Ratio'!$D$28:$AU$38,Graph!A368,FALSE)</f>
        <v>26.411000000000001</v>
      </c>
      <c r="F378" s="32">
        <f>VLOOKUP($B378,'Basic Ratio'!$D$40:$AU$51,Graph!A368,FALSE)</f>
        <v>7.0286999999999997</v>
      </c>
      <c r="G378" s="32">
        <f>VLOOKUP($B378,'Basic Ratio'!$D$52:$AU$63,Graph!A368,FALSE)</f>
        <v>35.732199999999999</v>
      </c>
      <c r="H378" s="32">
        <f>VLOOKUP($B378,'Basic Ratio'!$D$64:$AU$75,Graph!A368,FALSE)</f>
        <v>29.706</v>
      </c>
      <c r="I378" s="32">
        <f>VLOOKUP($B378,'Basic Ratio'!$D$76:$AU$87,Graph!A368,FALSE)</f>
        <v>56.861800000000002</v>
      </c>
      <c r="J378" s="32">
        <f>VLOOKUP($B378,'Basic Ratio'!$D$88:$AU$99,Graph!A368,FALSE)</f>
        <v>27.041499999999999</v>
      </c>
      <c r="K378" s="32">
        <f>VLOOKUP($B378,'Basic Ratio'!$D$100:$AU$111,Graph!A368,FALSE)</f>
        <v>49.957299999999996</v>
      </c>
      <c r="L378" s="32" t="e">
        <f>VLOOKUP($B378,'Basic Ratio'!$D$112:$AU$123,Graph!A368,FALSE)</f>
        <v>#N/A</v>
      </c>
      <c r="M378" s="32">
        <f>VLOOKUP($B378,'Basic Ratio'!$D$124:$AU$135,Graph!A368,FALSE)</f>
        <v>27.107800000000001</v>
      </c>
      <c r="N378" s="32">
        <f>VLOOKUP($B378,'Basic Ratio'!$D$136:$AU$147,Graph!A368,FALSE)</f>
        <v>3.9904999999999999</v>
      </c>
    </row>
    <row r="379" spans="1:14" ht="13.5" customHeight="1">
      <c r="B379" s="29">
        <f>B363</f>
        <v>2018</v>
      </c>
      <c r="C379" s="32">
        <f>VLOOKUP($B379,'Basic Ratio'!$D$4:$AU$15,Graph!A368,FALSE)</f>
        <v>41.317300000000003</v>
      </c>
      <c r="D379" s="32">
        <f>VLOOKUP($B379,'Basic Ratio'!$D$16:$AU$27,Graph!A368,FALSE)</f>
        <v>34.583799999999997</v>
      </c>
      <c r="E379" s="32">
        <f>VLOOKUP($B379,'Basic Ratio'!$D$28:$AU$39,Graph!A368,FALSE)</f>
        <v>23.519600000000001</v>
      </c>
      <c r="F379" s="32">
        <f>VLOOKUP($B379,'Basic Ratio'!$D$40:$AU$51,Graph!A368,FALSE)</f>
        <v>7.8425000000000002</v>
      </c>
      <c r="G379" s="32">
        <f>VLOOKUP($B379,'Basic Ratio'!$D$52:$AU$63,Graph!A368,FALSE)</f>
        <v>36.704000000000001</v>
      </c>
      <c r="H379" s="32">
        <f>VLOOKUP($B379,'Basic Ratio'!$D$64:$AU$75,Graph!A368,FALSE)</f>
        <v>24.649899999999999</v>
      </c>
      <c r="I379" s="32">
        <f>VLOOKUP($B379,'Basic Ratio'!$D$76:$AU$87,Graph!A368,FALSE)</f>
        <v>54.188699999999997</v>
      </c>
      <c r="J379" s="32">
        <f>VLOOKUP($B379,'Basic Ratio'!$D$88:$AU$99,Graph!A368,FALSE)</f>
        <v>25.9132</v>
      </c>
      <c r="K379" s="32">
        <f>VLOOKUP($B379,'Basic Ratio'!$D$100:$AU$111,Graph!A368,FALSE)</f>
        <v>40.794499999999999</v>
      </c>
      <c r="L379" s="32" t="e">
        <f>VLOOKUP($B379,'Basic Ratio'!$D$112:$AU$123,Graph!A368,FALSE)</f>
        <v>#N/A</v>
      </c>
      <c r="M379" s="32">
        <f>VLOOKUP($B379,'Basic Ratio'!$D$124:$AU$135,Graph!A368,FALSE)</f>
        <v>24.838699999999999</v>
      </c>
      <c r="N379" s="32" t="e">
        <f>VLOOKUP($B379,'Basic Ratio'!$D$136:$AU$147,Graph!A368,FALSE)</f>
        <v>#N/A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住友林業</v>
      </c>
      <c r="D384" s="53" t="str">
        <f t="shared" ref="D384:N384" si="49">D369</f>
        <v>積水ハウス</v>
      </c>
      <c r="E384" s="53" t="str">
        <f t="shared" si="49"/>
        <v>大東建託</v>
      </c>
      <c r="F384" s="53" t="str">
        <f t="shared" si="49"/>
        <v>積水化学</v>
      </c>
      <c r="G384" s="53" t="str">
        <f t="shared" si="49"/>
        <v>飯田産業</v>
      </c>
      <c r="H384" s="53" t="str">
        <f t="shared" si="49"/>
        <v>長谷工</v>
      </c>
      <c r="I384" s="53" t="str">
        <f t="shared" si="49"/>
        <v>三菱地所</v>
      </c>
      <c r="J384" s="32" t="str">
        <f t="shared" si="49"/>
        <v>D.R. Horton</v>
      </c>
      <c r="K384" s="32" t="str">
        <f t="shared" si="49"/>
        <v>Lennar</v>
      </c>
      <c r="L384" s="32" t="str">
        <f t="shared" si="49"/>
        <v>Persimmon</v>
      </c>
      <c r="M384" s="32" t="str">
        <f t="shared" si="49"/>
        <v>NVR</v>
      </c>
      <c r="N384" s="32" t="str">
        <f t="shared" si="49"/>
        <v>Barratt Developments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32.927</v>
      </c>
      <c r="D385" s="32">
        <f>VLOOKUP($B385,'Basic Ratio'!$D$16:$AU$27,Graph!A383,FALSE)</f>
        <v>19.992100000000001</v>
      </c>
      <c r="E385" s="32">
        <f>VLOOKUP($B385,'Basic Ratio'!$D$28:$AU$39,Graph!A383,FALSE)</f>
        <v>0.15570000000000001</v>
      </c>
      <c r="F385" s="32">
        <f>VLOOKUP($B385,'Basic Ratio'!$D$40:$AU$51,Graph!A383,FALSE)</f>
        <v>26.0032</v>
      </c>
      <c r="G385" s="32">
        <f>VLOOKUP($B385,'Basic Ratio'!$D$52:$AU$63,Graph!A383,FALSE)</f>
        <v>1.6458999999999999</v>
      </c>
      <c r="H385" s="32">
        <f>VLOOKUP($B385,'Basic Ratio'!$D$64:$AU$75,Graph!A383,FALSE)</f>
        <v>90.505200000000002</v>
      </c>
      <c r="I385" s="32">
        <f>VLOOKUP($B385,'Basic Ratio'!$D$76:$AU$87,Graph!A383,FALSE)</f>
        <v>101.2193</v>
      </c>
      <c r="J385" s="32">
        <f>VLOOKUP($B385,'Basic Ratio'!$D$88:$AU$99,Graph!A383,FALSE)</f>
        <v>119.13679999999999</v>
      </c>
      <c r="K385" s="32">
        <f>VLOOKUP($B385,'Basic Ratio'!$D$100:$AU$111,Graph!A383,FALSE)</f>
        <v>115.104</v>
      </c>
      <c r="L385" s="32">
        <f>VLOOKUP($B385,'Basic Ratio'!$D$112:$AU$123,Graph!A383,FALSE)</f>
        <v>17.4346</v>
      </c>
      <c r="M385" s="32">
        <f>VLOOKUP($B385,'Basic Ratio'!$D$124:$AU$135,Graph!A383,FALSE)</f>
        <v>0.1232</v>
      </c>
      <c r="N385" s="32">
        <f>VLOOKUP($B385,'Basic Ratio'!$D$136:$AU$147,Graph!A383,FALSE)</f>
        <v>34.17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30.375800000000002</v>
      </c>
      <c r="D386" s="32">
        <f>VLOOKUP($B386,'Basic Ratio'!$D$16:$AU$27,Graph!A383,FALSE)</f>
        <v>25.005800000000001</v>
      </c>
      <c r="E386" s="32">
        <f>VLOOKUP($B386,'Basic Ratio'!$D$28:$AU$38,Graph!A383,FALSE)</f>
        <v>86.995099999999994</v>
      </c>
      <c r="F386" s="32">
        <f>VLOOKUP($B386,'Basic Ratio'!$D$40:$AU$51,Graph!A383,FALSE)</f>
        <v>23.162700000000001</v>
      </c>
      <c r="G386" s="32">
        <f>VLOOKUP($B386,'Basic Ratio'!$D$52:$AU$63,Graph!A383,FALSE)</f>
        <v>5.452</v>
      </c>
      <c r="H386" s="32">
        <f>VLOOKUP($B386,'Basic Ratio'!$D$64:$AU$75,Graph!A383,FALSE)</f>
        <v>161.15430000000001</v>
      </c>
      <c r="I386" s="32">
        <f>VLOOKUP($B386,'Basic Ratio'!$D$76:$AU$87,Graph!A383,FALSE)</f>
        <v>100.232</v>
      </c>
      <c r="J386" s="32">
        <f>VLOOKUP($B386,'Basic Ratio'!$D$88:$AU$99,Graph!A383,FALSE)</f>
        <v>72.301599999999993</v>
      </c>
      <c r="K386" s="32">
        <f>VLOOKUP($B386,'Basic Ratio'!$D$100:$AU$111,Graph!A383,FALSE)</f>
        <v>129.98230000000001</v>
      </c>
      <c r="L386" s="32">
        <f>VLOOKUP($B386,'Basic Ratio'!$D$112:$AU$123,Graph!A383,FALSE)</f>
        <v>8.9161999999999999</v>
      </c>
      <c r="M386" s="32">
        <f>VLOOKUP($B386,'Basic Ratio'!$D$124:$AU$135,Graph!A383,FALSE)</f>
        <v>0.53680000000000005</v>
      </c>
      <c r="N386" s="32">
        <f>VLOOKUP($B386,'Basic Ratio'!$D$136:$AU$147,Graph!A383,FALSE)</f>
        <v>15.101800000000001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27.1326</v>
      </c>
      <c r="D387" s="32">
        <f>VLOOKUP($B387,'Basic Ratio'!$D$16:$AU$27,Graph!A383,FALSE)</f>
        <v>24.342500000000001</v>
      </c>
      <c r="E387" s="32">
        <f>VLOOKUP($B387,'Basic Ratio'!$D$28:$AU$38,Graph!A383,FALSE)</f>
        <v>72.653499999999994</v>
      </c>
      <c r="F387" s="32">
        <f>VLOOKUP($B387,'Basic Ratio'!$D$40:$AU$51,Graph!A383,FALSE)</f>
        <v>22.992599999999999</v>
      </c>
      <c r="G387" s="32" t="e">
        <f>VLOOKUP($B387,'Basic Ratio'!$D$52:$AU$63,Graph!A383,FALSE)</f>
        <v>#N/A</v>
      </c>
      <c r="H387" s="32">
        <f>VLOOKUP($B387,'Basic Ratio'!$D$64:$AU$75,Graph!A383,FALSE)</f>
        <v>140.16720000000001</v>
      </c>
      <c r="I387" s="32">
        <f>VLOOKUP($B387,'Basic Ratio'!$D$76:$AU$87,Graph!A383,FALSE)</f>
        <v>102.30880000000001</v>
      </c>
      <c r="J387" s="32">
        <f>VLOOKUP($B387,'Basic Ratio'!$D$88:$AU$99,Graph!A383,FALSE)</f>
        <v>60.5336</v>
      </c>
      <c r="K387" s="32">
        <f>VLOOKUP($B387,'Basic Ratio'!$D$100:$AU$111,Graph!A383,FALSE)</f>
        <v>137.38149999999999</v>
      </c>
      <c r="L387" s="32" t="e">
        <f>VLOOKUP($B387,'Basic Ratio'!$D$112:$AU$123,Graph!A383,FALSE)</f>
        <v>#N/A</v>
      </c>
      <c r="M387" s="32">
        <f>VLOOKUP($B387,'Basic Ratio'!$D$124:$AU$135,Graph!A383,FALSE)</f>
        <v>0.47970000000000002</v>
      </c>
      <c r="N387" s="32">
        <f>VLOOKUP($B387,'Basic Ratio'!$D$136:$AU$147,Graph!A383,FALSE)</f>
        <v>12.929500000000001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21.819900000000001</v>
      </c>
      <c r="D388" s="32">
        <f>VLOOKUP($B388,'Basic Ratio'!$D$16:$AU$27,Graph!A383,FALSE)</f>
        <v>24.3384</v>
      </c>
      <c r="E388" s="32">
        <f>VLOOKUP($B388,'Basic Ratio'!$D$28:$AU$38,Graph!A383,FALSE)</f>
        <v>51.745699999999999</v>
      </c>
      <c r="F388" s="32">
        <f>VLOOKUP($B388,'Basic Ratio'!$D$40:$AU$51,Graph!A383,FALSE)</f>
        <v>14.952</v>
      </c>
      <c r="G388" s="32">
        <f>VLOOKUP($B388,'Basic Ratio'!$D$52:$AU$63,Graph!A383,FALSE)</f>
        <v>7.9325999999999999</v>
      </c>
      <c r="H388" s="32">
        <f>VLOOKUP($B388,'Basic Ratio'!$D$64:$AU$75,Graph!A383,FALSE)</f>
        <v>108.90900000000001</v>
      </c>
      <c r="I388" s="32">
        <f>VLOOKUP($B388,'Basic Ratio'!$D$76:$AU$87,Graph!A383,FALSE)</f>
        <v>127.9568</v>
      </c>
      <c r="J388" s="32">
        <f>VLOOKUP($B388,'Basic Ratio'!$D$88:$AU$99,Graph!A383,FALSE)</f>
        <v>59.353999999999999</v>
      </c>
      <c r="K388" s="32">
        <f>VLOOKUP($B388,'Basic Ratio'!$D$100:$AU$111,Graph!A383,FALSE)</f>
        <v>114.4537</v>
      </c>
      <c r="L388" s="32" t="e">
        <f>VLOOKUP($B388,'Basic Ratio'!$D$112:$AU$123,Graph!A383,FALSE)</f>
        <v>#N/A</v>
      </c>
      <c r="M388" s="32">
        <f>VLOOKUP($B388,'Basic Ratio'!$D$124:$AU$135,Graph!A383,FALSE)</f>
        <v>40.819200000000002</v>
      </c>
      <c r="N388" s="32">
        <f>VLOOKUP($B388,'Basic Ratio'!$D$136:$AU$147,Graph!A383,FALSE)</f>
        <v>6.3028000000000004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24.360700000000001</v>
      </c>
      <c r="D389" s="32">
        <f>VLOOKUP($B389,'Basic Ratio'!$D$16:$AU$27,Graph!A383,FALSE)</f>
        <v>21.6462</v>
      </c>
      <c r="E389" s="32">
        <f>VLOOKUP($B389,'Basic Ratio'!$D$28:$AU$38,Graph!A383,FALSE)</f>
        <v>36.493000000000002</v>
      </c>
      <c r="F389" s="32">
        <f>VLOOKUP($B389,'Basic Ratio'!$D$40:$AU$51,Graph!A383,FALSE)</f>
        <v>7.8037000000000001</v>
      </c>
      <c r="G389" s="32">
        <f>VLOOKUP($B389,'Basic Ratio'!$D$52:$AU$63,Graph!A383,FALSE)</f>
        <v>3.9767000000000001</v>
      </c>
      <c r="H389" s="32">
        <f>VLOOKUP($B389,'Basic Ratio'!$D$64:$AU$75,Graph!A383,FALSE)</f>
        <v>86.025099999999995</v>
      </c>
      <c r="I389" s="32">
        <f>VLOOKUP($B389,'Basic Ratio'!$D$76:$AU$87,Graph!A383,FALSE)</f>
        <v>103.6598</v>
      </c>
      <c r="J389" s="32">
        <f>VLOOKUP($B389,'Basic Ratio'!$D$88:$AU$99,Graph!A383,FALSE)</f>
        <v>61.7545</v>
      </c>
      <c r="K389" s="32">
        <f>VLOOKUP($B389,'Basic Ratio'!$D$100:$AU$111,Graph!A383,FALSE)</f>
        <v>100.4906</v>
      </c>
      <c r="L389" s="32" t="e">
        <f>VLOOKUP($B389,'Basic Ratio'!$D$112:$AU$123,Graph!A383,FALSE)</f>
        <v>#N/A</v>
      </c>
      <c r="M389" s="32">
        <f>VLOOKUP($B389,'Basic Ratio'!$D$124:$AU$135,Graph!A383,FALSE)</f>
        <v>47.770499999999998</v>
      </c>
      <c r="N389" s="32">
        <f>VLOOKUP($B389,'Basic Ratio'!$D$136:$AU$147,Graph!A383,FALSE)</f>
        <v>5.4531000000000001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26.7974</v>
      </c>
      <c r="D390" s="32">
        <f>VLOOKUP($B390,'Basic Ratio'!$D$16:$AU$27,Graph!A383,FALSE)</f>
        <v>16.590800000000002</v>
      </c>
      <c r="E390" s="32">
        <f>VLOOKUP($B390,'Basic Ratio'!$D$28:$AU$38,Graph!A383,FALSE)</f>
        <v>27.148399999999999</v>
      </c>
      <c r="F390" s="32">
        <f>VLOOKUP($B390,'Basic Ratio'!$D$40:$AU$51,Graph!A383,FALSE)</f>
        <v>6.3741000000000003</v>
      </c>
      <c r="G390" s="32">
        <f>VLOOKUP($B390,'Basic Ratio'!$D$52:$AU$63,Graph!A383,FALSE)</f>
        <v>4.6859000000000002</v>
      </c>
      <c r="H390" s="32">
        <f>VLOOKUP($B390,'Basic Ratio'!$D$64:$AU$75,Graph!A383,FALSE)</f>
        <v>48.932499999999997</v>
      </c>
      <c r="I390" s="32">
        <f>VLOOKUP($B390,'Basic Ratio'!$D$76:$AU$87,Graph!A383,FALSE)</f>
        <v>103.00109999999999</v>
      </c>
      <c r="J390" s="32">
        <f>VLOOKUP($B390,'Basic Ratio'!$D$88:$AU$99,Graph!A383,FALSE)</f>
        <v>61.503599999999999</v>
      </c>
      <c r="K390" s="32">
        <f>VLOOKUP($B390,'Basic Ratio'!$D$100:$AU$111,Graph!A383,FALSE)</f>
        <v>113.9238</v>
      </c>
      <c r="L390" s="32" t="e">
        <f>VLOOKUP($B390,'Basic Ratio'!$D$112:$AU$123,Graph!A383,FALSE)</f>
        <v>#N/A</v>
      </c>
      <c r="M390" s="32">
        <f>VLOOKUP($B390,'Basic Ratio'!$D$124:$AU$135,Graph!A383,FALSE)</f>
        <v>53.3001</v>
      </c>
      <c r="N390" s="32">
        <f>VLOOKUP($B390,'Basic Ratio'!$D$136:$AU$147,Graph!A383,FALSE)</f>
        <v>4.8581000000000003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32.1023</v>
      </c>
      <c r="D391" s="32">
        <f>VLOOKUP($B391,'Basic Ratio'!$D$16:$AU$27,Graph!A383,FALSE)</f>
        <v>11.030200000000001</v>
      </c>
      <c r="E391" s="32">
        <f>VLOOKUP($B391,'Basic Ratio'!$D$28:$AU$38,Graph!A383,FALSE)</f>
        <v>22.4725</v>
      </c>
      <c r="F391" s="32">
        <f>VLOOKUP($B391,'Basic Ratio'!$D$40:$AU$51,Graph!A383,FALSE)</f>
        <v>2.9758</v>
      </c>
      <c r="G391" s="32">
        <f>VLOOKUP($B391,'Basic Ratio'!$D$52:$AU$63,Graph!A383,FALSE)</f>
        <v>10.217000000000001</v>
      </c>
      <c r="H391" s="32">
        <f>VLOOKUP($B391,'Basic Ratio'!$D$64:$AU$75,Graph!A383,FALSE)</f>
        <v>67.527900000000002</v>
      </c>
      <c r="I391" s="32">
        <f>VLOOKUP($B391,'Basic Ratio'!$D$76:$AU$87,Graph!A383,FALSE)</f>
        <v>116.8907</v>
      </c>
      <c r="J391" s="32">
        <f>VLOOKUP($B391,'Basic Ratio'!$D$88:$AU$99,Graph!A383,FALSE)</f>
        <v>47.341900000000003</v>
      </c>
      <c r="K391" s="32">
        <f>VLOOKUP($B391,'Basic Ratio'!$D$100:$AU$111,Graph!A383,FALSE)</f>
        <v>97.424999999999997</v>
      </c>
      <c r="L391" s="32" t="e">
        <f>VLOOKUP($B391,'Basic Ratio'!$D$112:$AU$123,Graph!A383,FALSE)</f>
        <v>#N/A</v>
      </c>
      <c r="M391" s="32">
        <f>VLOOKUP($B391,'Basic Ratio'!$D$124:$AU$135,Graph!A383,FALSE)</f>
        <v>48.084499999999998</v>
      </c>
      <c r="N391" s="32">
        <f>VLOOKUP($B391,'Basic Ratio'!$D$136:$AU$147,Graph!A383,FALSE)</f>
        <v>4.4635999999999996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42.351100000000002</v>
      </c>
      <c r="D392" s="32">
        <f>VLOOKUP($B392,'Basic Ratio'!$D$16:$AU$27,Graph!A383,FALSE)</f>
        <v>21.314699999999998</v>
      </c>
      <c r="E392" s="32">
        <f>VLOOKUP($B392,'Basic Ratio'!$D$28:$AU$38,Graph!A383,FALSE)</f>
        <v>4.0488</v>
      </c>
      <c r="F392" s="32">
        <f>VLOOKUP($B392,'Basic Ratio'!$D$40:$AU$51,Graph!A383,FALSE)</f>
        <v>4.7371999999999996</v>
      </c>
      <c r="G392" s="32">
        <f>VLOOKUP($B392,'Basic Ratio'!$D$52:$AU$63,Graph!A383,FALSE)</f>
        <v>18.483599999999999</v>
      </c>
      <c r="H392" s="32">
        <f>VLOOKUP($B392,'Basic Ratio'!$D$64:$AU$75,Graph!A383,FALSE)</f>
        <v>43.917099999999998</v>
      </c>
      <c r="I392" s="32">
        <f>VLOOKUP($B392,'Basic Ratio'!$D$76:$AU$87,Graph!A383,FALSE)</f>
        <v>117.1493</v>
      </c>
      <c r="J392" s="32">
        <f>VLOOKUP($B392,'Basic Ratio'!$D$88:$AU$99,Graph!A383,FALSE)</f>
        <v>36.0488</v>
      </c>
      <c r="K392" s="32">
        <f>VLOOKUP($B392,'Basic Ratio'!$D$100:$AU$111,Graph!A383,FALSE)</f>
        <v>87.020399999999995</v>
      </c>
      <c r="L392" s="32" t="e">
        <f>VLOOKUP($B392,'Basic Ratio'!$D$112:$AU$123,Graph!A383,FALSE)</f>
        <v>#N/A</v>
      </c>
      <c r="M392" s="32">
        <f>VLOOKUP($B392,'Basic Ratio'!$D$124:$AU$135,Graph!A383,FALSE)</f>
        <v>45.724899999999998</v>
      </c>
      <c r="N392" s="32">
        <f>VLOOKUP($B392,'Basic Ratio'!$D$136:$AU$147,Graph!A383,FALSE)</f>
        <v>3.2300000000000002E-2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40.226900000000001</v>
      </c>
      <c r="D393" s="32">
        <f>VLOOKUP($B393,'Basic Ratio'!$D$16:$AU$27,Graph!A383,FALSE)</f>
        <v>32.215400000000002</v>
      </c>
      <c r="E393" s="32">
        <f>VLOOKUP($B393,'Basic Ratio'!$D$28:$AU$38,Graph!A383,FALSE)</f>
        <v>25.5245</v>
      </c>
      <c r="F393" s="32">
        <f>VLOOKUP($B393,'Basic Ratio'!$D$40:$AU$51,Graph!A383,FALSE)</f>
        <v>4.0827999999999998</v>
      </c>
      <c r="G393" s="32">
        <f>VLOOKUP($B393,'Basic Ratio'!$D$52:$AU$63,Graph!A383,FALSE)</f>
        <v>22.190999999999999</v>
      </c>
      <c r="H393" s="32">
        <f>VLOOKUP($B393,'Basic Ratio'!$D$64:$AU$75,Graph!A383,FALSE)</f>
        <v>29.526</v>
      </c>
      <c r="I393" s="32">
        <f>VLOOKUP($B393,'Basic Ratio'!$D$76:$AU$87,Graph!A383,FALSE)</f>
        <v>111.9636</v>
      </c>
      <c r="J393" s="32">
        <f>VLOOKUP($B393,'Basic Ratio'!$D$88:$AU$99,Graph!A383,FALSE)</f>
        <v>26.484300000000001</v>
      </c>
      <c r="K393" s="32">
        <f>VLOOKUP($B393,'Basic Ratio'!$D$100:$AU$111,Graph!A383,FALSE)</f>
        <v>99.829400000000007</v>
      </c>
      <c r="L393" s="32" t="e">
        <f>VLOOKUP($B393,'Basic Ratio'!$D$112:$AU$123,Graph!A383,FALSE)</f>
        <v>#N/A</v>
      </c>
      <c r="M393" s="32">
        <f>VLOOKUP($B393,'Basic Ratio'!$D$124:$AU$135,Graph!A383,FALSE)</f>
        <v>37.188899999999997</v>
      </c>
      <c r="N393" s="32">
        <f>VLOOKUP($B393,'Basic Ratio'!$D$136:$AU$147,Graph!A383,FALSE)</f>
        <v>4.1563999999999997</v>
      </c>
    </row>
    <row r="394" spans="1:14" ht="13.5" customHeight="1">
      <c r="B394" s="29">
        <f>B379</f>
        <v>2018</v>
      </c>
      <c r="C394" s="32">
        <f>VLOOKUP($B394,'Basic Ratio'!$D$4:$AU$15,Graph!A383,FALSE)</f>
        <v>52.843200000000003</v>
      </c>
      <c r="D394" s="32">
        <f>VLOOKUP($B394,'Basic Ratio'!$D$16:$AU$27,Graph!A383,FALSE)</f>
        <v>25.816700000000001</v>
      </c>
      <c r="E394" s="32">
        <f>VLOOKUP($B394,'Basic Ratio'!$D$28:$AU$39,Graph!A383,FALSE)</f>
        <v>24.1312</v>
      </c>
      <c r="F394" s="32">
        <f>VLOOKUP($B394,'Basic Ratio'!$D$40:$AU$51,Graph!A383,FALSE)</f>
        <v>4.0359999999999996</v>
      </c>
      <c r="G394" s="32">
        <f>VLOOKUP($B394,'Basic Ratio'!$D$52:$AU$63,Graph!A383,FALSE)</f>
        <v>30.856000000000002</v>
      </c>
      <c r="H394" s="32">
        <f>VLOOKUP($B394,'Basic Ratio'!$D$64:$AU$75,Graph!A383,FALSE)</f>
        <v>25.1709</v>
      </c>
      <c r="I394" s="32">
        <f>VLOOKUP($B394,'Basic Ratio'!$D$76:$AU$87,Graph!A383,FALSE)</f>
        <v>98.246200000000002</v>
      </c>
      <c r="J394" s="32">
        <f>VLOOKUP($B394,'Basic Ratio'!$D$88:$AU$99,Graph!A383,FALSE)</f>
        <v>22.5594</v>
      </c>
      <c r="K394" s="32">
        <f>VLOOKUP($B394,'Basic Ratio'!$D$100:$AU$111,Graph!A383,FALSE)</f>
        <v>50.378300000000003</v>
      </c>
      <c r="L394" s="32" t="e">
        <f>VLOOKUP($B394,'Basic Ratio'!$D$112:$AU$123,Graph!A383,FALSE)</f>
        <v>#N/A</v>
      </c>
      <c r="M394" s="32">
        <f>VLOOKUP($B394,'Basic Ratio'!$D$124:$AU$135,Graph!A383,FALSE)</f>
        <v>33.0473</v>
      </c>
      <c r="N394" s="32" t="e">
        <f>VLOOKUP($B394,'Basic Ratio'!$D$136:$AU$147,Graph!A383,FALSE)</f>
        <v>#N/A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住友林業</v>
      </c>
      <c r="D399" s="53" t="str">
        <f t="shared" ref="D399:N399" si="51">D384</f>
        <v>積水ハウス</v>
      </c>
      <c r="E399" s="53" t="str">
        <f t="shared" si="51"/>
        <v>大東建託</v>
      </c>
      <c r="F399" s="53" t="str">
        <f t="shared" si="51"/>
        <v>積水化学</v>
      </c>
      <c r="G399" s="53" t="str">
        <f t="shared" si="51"/>
        <v>飯田産業</v>
      </c>
      <c r="H399" s="53" t="str">
        <f t="shared" si="51"/>
        <v>長谷工</v>
      </c>
      <c r="I399" s="53" t="str">
        <f t="shared" si="51"/>
        <v>三菱地所</v>
      </c>
      <c r="J399" s="32" t="str">
        <f t="shared" si="51"/>
        <v>D.R. Horton</v>
      </c>
      <c r="K399" s="32" t="str">
        <f t="shared" si="51"/>
        <v>Lennar</v>
      </c>
      <c r="L399" s="32" t="str">
        <f t="shared" si="51"/>
        <v>Persimmon</v>
      </c>
      <c r="M399" s="32" t="str">
        <f t="shared" si="51"/>
        <v>NVR</v>
      </c>
      <c r="N399" s="32" t="str">
        <f t="shared" si="51"/>
        <v>Barratt Developments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23.353999999999999</v>
      </c>
      <c r="D400" s="32">
        <f>VLOOKUP($B400,'Basic Ratio'!$D$16:$AU$27,Graph!A398,FALSE)</f>
        <v>13.870799999999999</v>
      </c>
      <c r="E400" s="32">
        <f>VLOOKUP($B400,'Basic Ratio'!$D$28:$AU$39,Graph!A398,FALSE)</f>
        <v>0.15540000000000001</v>
      </c>
      <c r="F400" s="32">
        <f>VLOOKUP($B400,'Basic Ratio'!$D$40:$AU$51,Graph!A398,FALSE)</f>
        <v>18.864899999999999</v>
      </c>
      <c r="G400" s="32">
        <f>VLOOKUP($B400,'Basic Ratio'!$D$52:$AU$63,Graph!A398,FALSE)</f>
        <v>0.93340000000000001</v>
      </c>
      <c r="H400" s="32">
        <f>VLOOKUP($B400,'Basic Ratio'!$D$64:$AU$75,Graph!A398,FALSE)</f>
        <v>26.361699999999999</v>
      </c>
      <c r="I400" s="32">
        <f>VLOOKUP($B400,'Basic Ratio'!$D$76:$AU$87,Graph!A398,FALSE)</f>
        <v>43.206800000000001</v>
      </c>
      <c r="J400" s="32">
        <f>VLOOKUP($B400,'Basic Ratio'!$D$88:$AU$99,Graph!A398,FALSE)</f>
        <v>51.569600000000001</v>
      </c>
      <c r="K400" s="32">
        <f>VLOOKUP($B400,'Basic Ratio'!$D$100:$AU$111,Graph!A398,FALSE)</f>
        <v>53.510800000000003</v>
      </c>
      <c r="L400" s="32">
        <f>VLOOKUP($B400,'Basic Ratio'!$D$112:$AU$123,Graph!A398,FALSE)</f>
        <v>13.9877</v>
      </c>
      <c r="M400" s="32">
        <f>VLOOKUP($B400,'Basic Ratio'!$D$124:$AU$135,Graph!A398,FALSE)</f>
        <v>0.11360000000000001</v>
      </c>
      <c r="N400" s="32">
        <f>VLOOKUP($B400,'Basic Ratio'!$D$136:$AU$147,Graph!A398,FALSE)</f>
        <v>25.316700000000001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21.3248</v>
      </c>
      <c r="D401" s="32">
        <f>VLOOKUP($B401,'Basic Ratio'!$D$16:$AU$27,Graph!A398,FALSE)</f>
        <v>19.4251</v>
      </c>
      <c r="E401" s="32">
        <f>VLOOKUP($B401,'Basic Ratio'!$D$28:$AU$38,Graph!A398,FALSE)</f>
        <v>44.210799999999999</v>
      </c>
      <c r="F401" s="32">
        <f>VLOOKUP($B401,'Basic Ratio'!$D$40:$AU$51,Graph!A398,FALSE)</f>
        <v>17.0855</v>
      </c>
      <c r="G401" s="32">
        <f>VLOOKUP($B401,'Basic Ratio'!$D$52:$AU$63,Graph!A398,FALSE)</f>
        <v>3.2887</v>
      </c>
      <c r="H401" s="32">
        <f>VLOOKUP($B401,'Basic Ratio'!$D$64:$AU$75,Graph!A398,FALSE)</f>
        <v>49.475700000000003</v>
      </c>
      <c r="I401" s="32">
        <f>VLOOKUP($B401,'Basic Ratio'!$D$76:$AU$87,Graph!A398,FALSE)</f>
        <v>44.728700000000003</v>
      </c>
      <c r="J401" s="32">
        <f>VLOOKUP($B401,'Basic Ratio'!$D$88:$AU$99,Graph!A398,FALSE)</f>
        <v>39.552</v>
      </c>
      <c r="K401" s="32">
        <f>VLOOKUP($B401,'Basic Ratio'!$D$100:$AU$111,Graph!A398,FALSE)</f>
        <v>56.5184</v>
      </c>
      <c r="L401" s="32">
        <f>VLOOKUP($B401,'Basic Ratio'!$D$112:$AU$123,Graph!A398,FALSE)</f>
        <v>7.9828999999999999</v>
      </c>
      <c r="M401" s="32">
        <f>VLOOKUP($B401,'Basic Ratio'!$D$124:$AU$135,Graph!A398,FALSE)</f>
        <v>0.50770000000000004</v>
      </c>
      <c r="N401" s="32">
        <f>VLOOKUP($B401,'Basic Ratio'!$D$136:$AU$147,Graph!A398,FALSE)</f>
        <v>13.077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19.364899999999999</v>
      </c>
      <c r="D402" s="32">
        <f>VLOOKUP($B402,'Basic Ratio'!$D$16:$AU$27,Graph!A398,FALSE)</f>
        <v>18.011900000000001</v>
      </c>
      <c r="E402" s="32">
        <f>VLOOKUP($B402,'Basic Ratio'!$D$28:$AU$38,Graph!A398,FALSE)</f>
        <v>39.7577</v>
      </c>
      <c r="F402" s="32">
        <f>VLOOKUP($B402,'Basic Ratio'!$D$40:$AU$51,Graph!A398,FALSE)</f>
        <v>17.0304</v>
      </c>
      <c r="G402" s="32" t="e">
        <f>VLOOKUP($B402,'Basic Ratio'!$D$52:$AU$63,Graph!A398,FALSE)</f>
        <v>#N/A</v>
      </c>
      <c r="H402" s="32">
        <f>VLOOKUP($B402,'Basic Ratio'!$D$64:$AU$75,Graph!A398,FALSE)</f>
        <v>47.612900000000003</v>
      </c>
      <c r="I402" s="32">
        <f>VLOOKUP($B402,'Basic Ratio'!$D$76:$AU$87,Graph!A398,FALSE)</f>
        <v>45.600700000000003</v>
      </c>
      <c r="J402" s="32">
        <f>VLOOKUP($B402,'Basic Ratio'!$D$88:$AU$99,Graph!A398,FALSE)</f>
        <v>36.692700000000002</v>
      </c>
      <c r="K402" s="32">
        <f>VLOOKUP($B402,'Basic Ratio'!$D$100:$AU$111,Graph!A398,FALSE)</f>
        <v>57.873699999999999</v>
      </c>
      <c r="L402" s="32" t="e">
        <f>VLOOKUP($B402,'Basic Ratio'!$D$112:$AU$123,Graph!A398,FALSE)</f>
        <v>#N/A</v>
      </c>
      <c r="M402" s="32">
        <f>VLOOKUP($B402,'Basic Ratio'!$D$124:$AU$135,Graph!A398,FALSE)</f>
        <v>0.47739999999999999</v>
      </c>
      <c r="N402" s="32">
        <f>VLOOKUP($B402,'Basic Ratio'!$D$136:$AU$147,Graph!A398,FALSE)</f>
        <v>11.408099999999999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16.064900000000002</v>
      </c>
      <c r="D403" s="32">
        <f>VLOOKUP($B403,'Basic Ratio'!$D$16:$AU$27,Graph!A398,FALSE)</f>
        <v>18.326799999999999</v>
      </c>
      <c r="E403" s="32">
        <f>VLOOKUP($B403,'Basic Ratio'!$D$28:$AU$38,Graph!A398,FALSE)</f>
        <v>32.322499999999998</v>
      </c>
      <c r="F403" s="32">
        <f>VLOOKUP($B403,'Basic Ratio'!$D$40:$AU$51,Graph!A398,FALSE)</f>
        <v>11.8086</v>
      </c>
      <c r="G403" s="32">
        <f>VLOOKUP($B403,'Basic Ratio'!$D$52:$AU$63,Graph!A398,FALSE)</f>
        <v>4.1291000000000002</v>
      </c>
      <c r="H403" s="32">
        <f>VLOOKUP($B403,'Basic Ratio'!$D$64:$AU$75,Graph!A398,FALSE)</f>
        <v>41.922600000000003</v>
      </c>
      <c r="I403" s="32">
        <f>VLOOKUP($B403,'Basic Ratio'!$D$76:$AU$87,Graph!A398,FALSE)</f>
        <v>50.793100000000003</v>
      </c>
      <c r="J403" s="32">
        <f>VLOOKUP($B403,'Basic Ratio'!$D$88:$AU$99,Graph!A398,FALSE)</f>
        <v>35.0471</v>
      </c>
      <c r="K403" s="32">
        <f>VLOOKUP($B403,'Basic Ratio'!$D$100:$AU$111,Graph!A398,FALSE)</f>
        <v>50.665599999999998</v>
      </c>
      <c r="L403" s="32" t="e">
        <f>VLOOKUP($B403,'Basic Ratio'!$D$112:$AU$123,Graph!A398,FALSE)</f>
        <v>#N/A</v>
      </c>
      <c r="M403" s="32">
        <f>VLOOKUP($B403,'Basic Ratio'!$D$124:$AU$135,Graph!A398,FALSE)</f>
        <v>28.986899999999999</v>
      </c>
      <c r="N403" s="32">
        <f>VLOOKUP($B403,'Basic Ratio'!$D$136:$AU$147,Graph!A398,FALSE)</f>
        <v>5.6158999999999999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17.261700000000001</v>
      </c>
      <c r="D404" s="32">
        <f>VLOOKUP($B404,'Basic Ratio'!$D$16:$AU$27,Graph!A398,FALSE)</f>
        <v>16.5838</v>
      </c>
      <c r="E404" s="32">
        <f>VLOOKUP($B404,'Basic Ratio'!$D$28:$AU$38,Graph!A398,FALSE)</f>
        <v>25.295100000000001</v>
      </c>
      <c r="F404" s="32">
        <f>VLOOKUP($B404,'Basic Ratio'!$D$40:$AU$51,Graph!A398,FALSE)</f>
        <v>6.5110999999999999</v>
      </c>
      <c r="G404" s="32">
        <f>VLOOKUP($B404,'Basic Ratio'!$D$52:$AU$63,Graph!A398,FALSE)</f>
        <v>2.5369999999999999</v>
      </c>
      <c r="H404" s="32">
        <f>VLOOKUP($B404,'Basic Ratio'!$D$64:$AU$75,Graph!A398,FALSE)</f>
        <v>38.8277</v>
      </c>
      <c r="I404" s="32">
        <f>VLOOKUP($B404,'Basic Ratio'!$D$76:$AU$87,Graph!A398,FALSE)</f>
        <v>43.981699999999996</v>
      </c>
      <c r="J404" s="32">
        <f>VLOOKUP($B404,'Basic Ratio'!$D$88:$AU$99,Graph!A398,FALSE)</f>
        <v>33.130299999999998</v>
      </c>
      <c r="K404" s="32">
        <f>VLOOKUP($B404,'Basic Ratio'!$D$100:$AU$111,Graph!A398,FALSE)</f>
        <v>48.179200000000002</v>
      </c>
      <c r="L404" s="32" t="e">
        <f>VLOOKUP($B404,'Basic Ratio'!$D$112:$AU$123,Graph!A398,FALSE)</f>
        <v>#N/A</v>
      </c>
      <c r="M404" s="32">
        <f>VLOOKUP($B404,'Basic Ratio'!$D$124:$AU$135,Graph!A398,FALSE)</f>
        <v>32.327500000000001</v>
      </c>
      <c r="N404" s="32">
        <f>VLOOKUP($B404,'Basic Ratio'!$D$136:$AU$147,Graph!A398,FALSE)</f>
        <v>5.1155999999999997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19.1906</v>
      </c>
      <c r="D405" s="32">
        <f>VLOOKUP($B405,'Basic Ratio'!$D$16:$AU$27,Graph!A398,FALSE)</f>
        <v>12.544700000000001</v>
      </c>
      <c r="E405" s="32">
        <f>VLOOKUP($B405,'Basic Ratio'!$D$28:$AU$38,Graph!A398,FALSE)</f>
        <v>20.213100000000001</v>
      </c>
      <c r="F405" s="32">
        <f>VLOOKUP($B405,'Basic Ratio'!$D$40:$AU$51,Graph!A398,FALSE)</f>
        <v>5.7016999999999998</v>
      </c>
      <c r="G405" s="32">
        <f>VLOOKUP($B405,'Basic Ratio'!$D$52:$AU$63,Graph!A398,FALSE)</f>
        <v>3.23</v>
      </c>
      <c r="H405" s="32">
        <f>VLOOKUP($B405,'Basic Ratio'!$D$64:$AU$75,Graph!A398,FALSE)</f>
        <v>25.889600000000002</v>
      </c>
      <c r="I405" s="32">
        <f>VLOOKUP($B405,'Basic Ratio'!$D$76:$AU$87,Graph!A398,FALSE)</f>
        <v>47.424399999999999</v>
      </c>
      <c r="J405" s="32">
        <f>VLOOKUP($B405,'Basic Ratio'!$D$88:$AU$99,Graph!A398,FALSE)</f>
        <v>35.841200000000001</v>
      </c>
      <c r="K405" s="32">
        <f>VLOOKUP($B405,'Basic Ratio'!$D$100:$AU$111,Graph!A398,FALSE)</f>
        <v>53.247799999999998</v>
      </c>
      <c r="L405" s="32" t="e">
        <f>VLOOKUP($B405,'Basic Ratio'!$D$112:$AU$123,Graph!A398,FALSE)</f>
        <v>#N/A</v>
      </c>
      <c r="M405" s="32">
        <f>VLOOKUP($B405,'Basic Ratio'!$D$124:$AU$135,Graph!A398,FALSE)</f>
        <v>34.768500000000003</v>
      </c>
      <c r="N405" s="32">
        <f>VLOOKUP($B405,'Basic Ratio'!$D$136:$AU$147,Graph!A398,FALSE)</f>
        <v>4.6173000000000002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22.127300000000002</v>
      </c>
      <c r="D406" s="32">
        <f>VLOOKUP($B406,'Basic Ratio'!$D$16:$AU$27,Graph!A398,FALSE)</f>
        <v>7.9047000000000001</v>
      </c>
      <c r="E406" s="32">
        <f>VLOOKUP($B406,'Basic Ratio'!$D$28:$AU$38,Graph!A398,FALSE)</f>
        <v>17.382100000000001</v>
      </c>
      <c r="F406" s="32">
        <f>VLOOKUP($B406,'Basic Ratio'!$D$40:$AU$51,Graph!A398,FALSE)</f>
        <v>2.7147000000000001</v>
      </c>
      <c r="G406" s="32">
        <f>VLOOKUP($B406,'Basic Ratio'!$D$52:$AU$63,Graph!A398,FALSE)</f>
        <v>7.1302000000000003</v>
      </c>
      <c r="H406" s="32">
        <f>VLOOKUP($B406,'Basic Ratio'!$D$64:$AU$75,Graph!A398,FALSE)</f>
        <v>34.762999999999998</v>
      </c>
      <c r="I406" s="32">
        <f>VLOOKUP($B406,'Basic Ratio'!$D$76:$AU$87,Graph!A398,FALSE)</f>
        <v>49.1815</v>
      </c>
      <c r="J406" s="32">
        <f>VLOOKUP($B406,'Basic Ratio'!$D$88:$AU$99,Graph!A398,FALSE)</f>
        <v>28.752700000000001</v>
      </c>
      <c r="K406" s="32">
        <f>VLOOKUP($B406,'Basic Ratio'!$D$100:$AU$111,Graph!A398,FALSE)</f>
        <v>45.984099999999998</v>
      </c>
      <c r="L406" s="32" t="e">
        <f>VLOOKUP($B406,'Basic Ratio'!$D$112:$AU$123,Graph!A398,FALSE)</f>
        <v>#N/A</v>
      </c>
      <c r="M406" s="32">
        <f>VLOOKUP($B406,'Basic Ratio'!$D$124:$AU$135,Graph!A398,FALSE)</f>
        <v>32.470999999999997</v>
      </c>
      <c r="N406" s="32">
        <f>VLOOKUP($B406,'Basic Ratio'!$D$136:$AU$147,Graph!A398,FALSE)</f>
        <v>4.2610000000000001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27.241299999999999</v>
      </c>
      <c r="D407" s="32">
        <f>VLOOKUP($B407,'Basic Ratio'!$D$16:$AU$27,Graph!A398,FALSE)</f>
        <v>14.8521</v>
      </c>
      <c r="E407" s="32">
        <f>VLOOKUP($B407,'Basic Ratio'!$D$28:$AU$38,Graph!A398,FALSE)</f>
        <v>3.3706</v>
      </c>
      <c r="F407" s="32">
        <f>VLOOKUP($B407,'Basic Ratio'!$D$40:$AU$51,Graph!A398,FALSE)</f>
        <v>4.3998999999999997</v>
      </c>
      <c r="G407" s="32">
        <f>VLOOKUP($B407,'Basic Ratio'!$D$52:$AU$63,Graph!A398,FALSE)</f>
        <v>12.129899999999999</v>
      </c>
      <c r="H407" s="32">
        <f>VLOOKUP($B407,'Basic Ratio'!$D$64:$AU$75,Graph!A398,FALSE)</f>
        <v>27.536899999999999</v>
      </c>
      <c r="I407" s="32">
        <f>VLOOKUP($B407,'Basic Ratio'!$D$76:$AU$87,Graph!A398,FALSE)</f>
        <v>49.787599999999998</v>
      </c>
      <c r="J407" s="32">
        <f>VLOOKUP($B407,'Basic Ratio'!$D$88:$AU$99,Graph!A398,FALSE)</f>
        <v>24.331499999999998</v>
      </c>
      <c r="K407" s="32">
        <f>VLOOKUP($B407,'Basic Ratio'!$D$100:$AU$111,Graph!A398,FALSE)</f>
        <v>46.529899999999998</v>
      </c>
      <c r="L407" s="32" t="e">
        <f>VLOOKUP($B407,'Basic Ratio'!$D$112:$AU$123,Graph!A398,FALSE)</f>
        <v>#N/A</v>
      </c>
      <c r="M407" s="32">
        <f>VLOOKUP($B407,'Basic Ratio'!$D$124:$AU$135,Graph!A398,FALSE)</f>
        <v>31.377500000000001</v>
      </c>
      <c r="N407" s="32">
        <f>VLOOKUP($B407,'Basic Ratio'!$D$136:$AU$147,Graph!A398,FALSE)</f>
        <v>3.1800000000000002E-2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25.4526</v>
      </c>
      <c r="D408" s="32">
        <f>VLOOKUP($B408,'Basic Ratio'!$D$16:$AU$27,Graph!A398,FALSE)</f>
        <v>21.3324</v>
      </c>
      <c r="E408" s="32">
        <f>VLOOKUP($B408,'Basic Ratio'!$D$28:$AU$38,Graph!A398,FALSE)</f>
        <v>18.783200000000001</v>
      </c>
      <c r="F408" s="32">
        <f>VLOOKUP($B408,'Basic Ratio'!$D$40:$AU$51,Graph!A398,FALSE)</f>
        <v>3.7957999999999998</v>
      </c>
      <c r="G408" s="32">
        <f>VLOOKUP($B408,'Basic Ratio'!$D$52:$AU$63,Graph!A398,FALSE)</f>
        <v>14.2616</v>
      </c>
      <c r="H408" s="32">
        <f>VLOOKUP($B408,'Basic Ratio'!$D$64:$AU$75,Graph!A398,FALSE)</f>
        <v>20.754999999999999</v>
      </c>
      <c r="I408" s="32">
        <f>VLOOKUP($B408,'Basic Ratio'!$D$76:$AU$87,Graph!A398,FALSE)</f>
        <v>48.298999999999999</v>
      </c>
      <c r="J408" s="32">
        <f>VLOOKUP($B408,'Basic Ratio'!$D$88:$AU$99,Graph!A398,FALSE)</f>
        <v>19.322500000000002</v>
      </c>
      <c r="K408" s="32">
        <f>VLOOKUP($B408,'Basic Ratio'!$D$100:$AU$111,Graph!A398,FALSE)</f>
        <v>49.957299999999996</v>
      </c>
      <c r="L408" s="32" t="e">
        <f>VLOOKUP($B408,'Basic Ratio'!$D$112:$AU$123,Graph!A398,FALSE)</f>
        <v>#N/A</v>
      </c>
      <c r="M408" s="32">
        <f>VLOOKUP($B408,'Basic Ratio'!$D$124:$AU$135,Graph!A398,FALSE)</f>
        <v>27.107800000000001</v>
      </c>
      <c r="N408" s="32">
        <f>VLOOKUP($B408,'Basic Ratio'!$D$136:$AU$147,Graph!A398,FALSE)</f>
        <v>3.9904999999999999</v>
      </c>
    </row>
    <row r="409" spans="1:14" ht="13.5" customHeight="1">
      <c r="B409" s="29">
        <f>B394</f>
        <v>2018</v>
      </c>
      <c r="C409" s="32">
        <f>VLOOKUP($B409,'Basic Ratio'!$D$4:$AU$15,Graph!A398,FALSE)</f>
        <v>31.009799999999998</v>
      </c>
      <c r="D409" s="32">
        <f>VLOOKUP($B409,'Basic Ratio'!$D$16:$AU$27,Graph!A398,FALSE)</f>
        <v>16.888300000000001</v>
      </c>
      <c r="E409" s="32">
        <f>VLOOKUP($B409,'Basic Ratio'!$D$28:$AU$39,Graph!A398,FALSE)</f>
        <v>18.4556</v>
      </c>
      <c r="F409" s="32">
        <f>VLOOKUP($B409,'Basic Ratio'!$D$40:$AU$51,Graph!A398,FALSE)</f>
        <v>3.7195</v>
      </c>
      <c r="G409" s="32">
        <f>VLOOKUP($B409,'Basic Ratio'!$D$52:$AU$63,Graph!A398,FALSE)</f>
        <v>19.5306</v>
      </c>
      <c r="H409" s="32">
        <f>VLOOKUP($B409,'Basic Ratio'!$D$64:$AU$75,Graph!A398,FALSE)</f>
        <v>18.9663</v>
      </c>
      <c r="I409" s="32">
        <f>VLOOKUP($B409,'Basic Ratio'!$D$76:$AU$87,Graph!A398,FALSE)</f>
        <v>45.007800000000003</v>
      </c>
      <c r="J409" s="32">
        <f>VLOOKUP($B409,'Basic Ratio'!$D$88:$AU$99,Graph!A398,FALSE)</f>
        <v>16.7135</v>
      </c>
      <c r="K409" s="32">
        <f>VLOOKUP($B409,'Basic Ratio'!$D$100:$AU$111,Graph!A398,FALSE)</f>
        <v>29.826699999999999</v>
      </c>
      <c r="L409" s="32" t="e">
        <f>VLOOKUP($B409,'Basic Ratio'!$D$112:$AU$123,Graph!A398,FALSE)</f>
        <v>#N/A</v>
      </c>
      <c r="M409" s="32">
        <f>VLOOKUP($B409,'Basic Ratio'!$D$124:$AU$135,Graph!A398,FALSE)</f>
        <v>24.838699999999999</v>
      </c>
      <c r="N409" s="32" t="e">
        <f>VLOOKUP($B409,'Basic Ratio'!$D$136:$AU$147,Graph!A398,FALSE)</f>
        <v>#N/A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住友林業</v>
      </c>
      <c r="D414" s="53" t="str">
        <f t="shared" ref="D414:N414" si="53">D399</f>
        <v>積水ハウス</v>
      </c>
      <c r="E414" s="53" t="str">
        <f t="shared" si="53"/>
        <v>大東建託</v>
      </c>
      <c r="F414" s="53" t="str">
        <f t="shared" si="53"/>
        <v>積水化学</v>
      </c>
      <c r="G414" s="53" t="str">
        <f t="shared" si="53"/>
        <v>飯田産業</v>
      </c>
      <c r="H414" s="53" t="str">
        <f t="shared" si="53"/>
        <v>長谷工</v>
      </c>
      <c r="I414" s="53" t="str">
        <f t="shared" si="53"/>
        <v>三菱地所</v>
      </c>
      <c r="J414" s="32" t="str">
        <f t="shared" si="53"/>
        <v>D.R. Horton</v>
      </c>
      <c r="K414" s="32" t="str">
        <f t="shared" si="53"/>
        <v>Lennar</v>
      </c>
      <c r="L414" s="32" t="str">
        <f t="shared" si="53"/>
        <v>Persimmon</v>
      </c>
      <c r="M414" s="32" t="str">
        <f t="shared" si="53"/>
        <v>NVR</v>
      </c>
      <c r="N414" s="32" t="str">
        <f t="shared" si="53"/>
        <v>Barratt Developments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65.314700000000002</v>
      </c>
      <c r="D415" s="32">
        <f>VLOOKUP($B415,'Basic Ratio'!$D$16:$AU$27,Graph!A413,FALSE)</f>
        <v>47.095700000000001</v>
      </c>
      <c r="E415" s="32">
        <f>VLOOKUP($B415,'Basic Ratio'!$D$28:$AU$39,Graph!A413,FALSE)</f>
        <v>43.985799999999998</v>
      </c>
      <c r="F415" s="32">
        <f>VLOOKUP($B415,'Basic Ratio'!$D$40:$AU$51,Graph!A413,FALSE)</f>
        <v>55.325299999999999</v>
      </c>
      <c r="G415" s="32">
        <f>VLOOKUP($B415,'Basic Ratio'!$D$52:$AU$63,Graph!A413,FALSE)</f>
        <v>62.422199999999997</v>
      </c>
      <c r="H415" s="32">
        <f>VLOOKUP($B415,'Basic Ratio'!$D$64:$AU$75,Graph!A413,FALSE)</f>
        <v>79.027799999999999</v>
      </c>
      <c r="I415" s="32">
        <f>VLOOKUP($B415,'Basic Ratio'!$D$76:$AU$87,Graph!A413,FALSE)</f>
        <v>70.006799999999998</v>
      </c>
      <c r="J415" s="32">
        <f>VLOOKUP($B415,'Basic Ratio'!$D$88:$AU$99,Graph!A413,FALSE)</f>
        <v>64.471299999999999</v>
      </c>
      <c r="K415" s="32">
        <f>VLOOKUP($B415,'Basic Ratio'!$D$100:$AU$111,Graph!A413,FALSE)</f>
        <v>64.619399999999999</v>
      </c>
      <c r="L415" s="32">
        <f>VLOOKUP($B415,'Basic Ratio'!$D$112:$AU$123,Graph!A413,FALSE)</f>
        <v>41.9373</v>
      </c>
      <c r="M415" s="32">
        <f>VLOOKUP($B415,'Basic Ratio'!$D$124:$AU$135,Graph!A413,FALSE)</f>
        <v>26.651399999999999</v>
      </c>
      <c r="N415" s="32">
        <f>VLOOKUP($B415,'Basic Ratio'!$D$136:$AU$147,Graph!A413,FALSE)</f>
        <v>45.038600000000002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66.672499999999999</v>
      </c>
      <c r="D416" s="32">
        <f>VLOOKUP($B416,'Basic Ratio'!$D$16:$AU$27,Graph!A413,FALSE)</f>
        <v>44.976999999999997</v>
      </c>
      <c r="E416" s="32">
        <f>VLOOKUP($B416,'Basic Ratio'!$D$28:$AU$38,Graph!A413,FALSE)</f>
        <v>75.185400000000001</v>
      </c>
      <c r="F416" s="32">
        <f>VLOOKUP($B416,'Basic Ratio'!$D$40:$AU$51,Graph!A413,FALSE)</f>
        <v>55.701099999999997</v>
      </c>
      <c r="G416" s="32">
        <f>VLOOKUP($B416,'Basic Ratio'!$D$52:$AU$63,Graph!A413,FALSE)</f>
        <v>57.545900000000003</v>
      </c>
      <c r="H416" s="32">
        <f>VLOOKUP($B416,'Basic Ratio'!$D$64:$AU$75,Graph!A413,FALSE)</f>
        <v>78.692700000000002</v>
      </c>
      <c r="I416" s="32">
        <f>VLOOKUP($B416,'Basic Ratio'!$D$76:$AU$87,Graph!A413,FALSE)</f>
        <v>69.022800000000004</v>
      </c>
      <c r="J416" s="32">
        <f>VLOOKUP($B416,'Basic Ratio'!$D$88:$AU$99,Graph!A413,FALSE)</f>
        <v>55.832999999999998</v>
      </c>
      <c r="K416" s="32">
        <f>VLOOKUP($B416,'Basic Ratio'!$D$100:$AU$111,Graph!A413,FALSE)</f>
        <v>63.65</v>
      </c>
      <c r="L416" s="32">
        <f>VLOOKUP($B416,'Basic Ratio'!$D$112:$AU$123,Graph!A413,FALSE)</f>
        <v>35.990600000000001</v>
      </c>
      <c r="M416" s="32">
        <f>VLOOKUP($B416,'Basic Ratio'!$D$124:$AU$135,Graph!A413,FALSE)</f>
        <v>22.994299999999999</v>
      </c>
      <c r="N416" s="32">
        <f>VLOOKUP($B416,'Basic Ratio'!$D$136:$AU$147,Graph!A413,FALSE)</f>
        <v>38.640500000000003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66.368099999999998</v>
      </c>
      <c r="D417" s="32">
        <f>VLOOKUP($B417,'Basic Ratio'!$D$16:$AU$27,Graph!A413,FALSE)</f>
        <v>48.1008</v>
      </c>
      <c r="E417" s="32">
        <f>VLOOKUP($B417,'Basic Ratio'!$D$28:$AU$38,Graph!A413,FALSE)</f>
        <v>73.288600000000002</v>
      </c>
      <c r="F417" s="32">
        <f>VLOOKUP($B417,'Basic Ratio'!$D$40:$AU$51,Graph!A413,FALSE)</f>
        <v>56.075699999999998</v>
      </c>
      <c r="G417" s="32" t="e">
        <f>VLOOKUP($B417,'Basic Ratio'!$D$52:$AU$63,Graph!A413,FALSE)</f>
        <v>#N/A</v>
      </c>
      <c r="H417" s="32">
        <f>VLOOKUP($B417,'Basic Ratio'!$D$64:$AU$75,Graph!A413,FALSE)</f>
        <v>78.162800000000004</v>
      </c>
      <c r="I417" s="32">
        <f>VLOOKUP($B417,'Basic Ratio'!$D$76:$AU$87,Graph!A413,FALSE)</f>
        <v>68.682199999999995</v>
      </c>
      <c r="J417" s="32">
        <f>VLOOKUP($B417,'Basic Ratio'!$D$88:$AU$99,Graph!A413,FALSE)</f>
        <v>51.039400000000001</v>
      </c>
      <c r="K417" s="32">
        <f>VLOOKUP($B417,'Basic Ratio'!$D$100:$AU$111,Graph!A413,FALSE)</f>
        <v>63.914299999999997</v>
      </c>
      <c r="L417" s="32">
        <f>VLOOKUP($B417,'Basic Ratio'!$D$112:$AU$123,Graph!A413,FALSE)</f>
        <v>28.532</v>
      </c>
      <c r="M417" s="32">
        <f>VLOOKUP($B417,'Basic Ratio'!$D$124:$AU$135,Graph!A413,FALSE)</f>
        <v>22.741700000000002</v>
      </c>
      <c r="N417" s="32">
        <f>VLOOKUP($B417,'Basic Ratio'!$D$136:$AU$147,Graph!A413,FALSE)</f>
        <v>37.4345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64.733599999999996</v>
      </c>
      <c r="D418" s="32">
        <f>VLOOKUP($B418,'Basic Ratio'!$D$16:$AU$27,Graph!A413,FALSE)</f>
        <v>47.113700000000001</v>
      </c>
      <c r="E418" s="32">
        <f>VLOOKUP($B418,'Basic Ratio'!$D$28:$AU$38,Graph!A413,FALSE)</f>
        <v>69.7941</v>
      </c>
      <c r="F418" s="32">
        <f>VLOOKUP($B418,'Basic Ratio'!$D$40:$AU$51,Graph!A413,FALSE)</f>
        <v>51.947200000000002</v>
      </c>
      <c r="G418" s="32">
        <f>VLOOKUP($B418,'Basic Ratio'!$D$52:$AU$63,Graph!A413,FALSE)</f>
        <v>61.478400000000001</v>
      </c>
      <c r="H418" s="32">
        <f>VLOOKUP($B418,'Basic Ratio'!$D$64:$AU$75,Graph!A413,FALSE)</f>
        <v>75.306100000000001</v>
      </c>
      <c r="I418" s="32">
        <f>VLOOKUP($B418,'Basic Ratio'!$D$76:$AU$87,Graph!A413,FALSE)</f>
        <v>71.007000000000005</v>
      </c>
      <c r="J418" s="32">
        <f>VLOOKUP($B418,'Basic Ratio'!$D$88:$AU$99,Graph!A413,FALSE)</f>
        <v>50.4056</v>
      </c>
      <c r="K418" s="32">
        <f>VLOOKUP($B418,'Basic Ratio'!$D$100:$AU$111,Graph!A413,FALSE)</f>
        <v>61.386499999999998</v>
      </c>
      <c r="L418" s="32">
        <f>VLOOKUP($B418,'Basic Ratio'!$D$112:$AU$123,Graph!A413,FALSE)</f>
        <v>28.773499999999999</v>
      </c>
      <c r="M418" s="32">
        <f>VLOOKUP($B418,'Basic Ratio'!$D$124:$AU$135,Graph!A413,FALSE)</f>
        <v>43.164400000000001</v>
      </c>
      <c r="N418" s="32">
        <f>VLOOKUP($B418,'Basic Ratio'!$D$136:$AU$147,Graph!A413,FALSE)</f>
        <v>36.692399999999999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64.959999999999994</v>
      </c>
      <c r="D419" s="32">
        <f>VLOOKUP($B419,'Basic Ratio'!$D$16:$AU$27,Graph!A413,FALSE)</f>
        <v>46.782800000000002</v>
      </c>
      <c r="E419" s="32">
        <f>VLOOKUP($B419,'Basic Ratio'!$D$28:$AU$38,Graph!A413,FALSE)</f>
        <v>67.563199999999995</v>
      </c>
      <c r="F419" s="32">
        <f>VLOOKUP($B419,'Basic Ratio'!$D$40:$AU$51,Graph!A413,FALSE)</f>
        <v>50.723300000000002</v>
      </c>
      <c r="G419" s="32">
        <f>VLOOKUP($B419,'Basic Ratio'!$D$52:$AU$63,Graph!A413,FALSE)</f>
        <v>45.990400000000001</v>
      </c>
      <c r="H419" s="32">
        <f>VLOOKUP($B419,'Basic Ratio'!$D$64:$AU$75,Graph!A413,FALSE)</f>
        <v>73.880600000000001</v>
      </c>
      <c r="I419" s="32">
        <f>VLOOKUP($B419,'Basic Ratio'!$D$76:$AU$87,Graph!A413,FALSE)</f>
        <v>69.633099999999999</v>
      </c>
      <c r="J419" s="32">
        <f>VLOOKUP($B419,'Basic Ratio'!$D$88:$AU$99,Graph!A413,FALSE)</f>
        <v>54.141599999999997</v>
      </c>
      <c r="K419" s="32">
        <f>VLOOKUP($B419,'Basic Ratio'!$D$100:$AU$111,Graph!A413,FALSE)</f>
        <v>58.951700000000002</v>
      </c>
      <c r="L419" s="32">
        <f>VLOOKUP($B419,'Basic Ratio'!$D$112:$AU$123,Graph!A413,FALSE)</f>
        <v>32.333100000000002</v>
      </c>
      <c r="M419" s="32">
        <f>VLOOKUP($B419,'Basic Ratio'!$D$124:$AU$135,Graph!A413,FALSE)</f>
        <v>49.264800000000001</v>
      </c>
      <c r="N419" s="32">
        <f>VLOOKUP($B419,'Basic Ratio'!$D$136:$AU$147,Graph!A413,FALSE)</f>
        <v>34.801600000000001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60.816299999999998</v>
      </c>
      <c r="D420" s="32">
        <f>VLOOKUP($B420,'Basic Ratio'!$D$16:$AU$27,Graph!A413,FALSE)</f>
        <v>44.072800000000001</v>
      </c>
      <c r="E420" s="32">
        <f>VLOOKUP($B420,'Basic Ratio'!$D$28:$AU$38,Graph!A413,FALSE)</f>
        <v>66.226200000000006</v>
      </c>
      <c r="F420" s="32">
        <f>VLOOKUP($B420,'Basic Ratio'!$D$40:$AU$51,Graph!A413,FALSE)</f>
        <v>44.701900000000002</v>
      </c>
      <c r="G420" s="32">
        <f>VLOOKUP($B420,'Basic Ratio'!$D$52:$AU$63,Graph!A413,FALSE)</f>
        <v>43.008499999999998</v>
      </c>
      <c r="H420" s="32">
        <f>VLOOKUP($B420,'Basic Ratio'!$D$64:$AU$75,Graph!A413,FALSE)</f>
        <v>69.787400000000005</v>
      </c>
      <c r="I420" s="32">
        <f>VLOOKUP($B420,'Basic Ratio'!$D$76:$AU$87,Graph!A413,FALSE)</f>
        <v>66.537700000000001</v>
      </c>
      <c r="J420" s="32">
        <f>VLOOKUP($B420,'Basic Ratio'!$D$88:$AU$99,Graph!A413,FALSE)</f>
        <v>49.734900000000003</v>
      </c>
      <c r="K420" s="32">
        <f>VLOOKUP($B420,'Basic Ratio'!$D$100:$AU$111,Graph!A413,FALSE)</f>
        <v>59.365099999999998</v>
      </c>
      <c r="L420" s="32">
        <f>VLOOKUP($B420,'Basic Ratio'!$D$112:$AU$123,Graph!A413,FALSE)</f>
        <v>34.6721</v>
      </c>
      <c r="M420" s="32">
        <f>VLOOKUP($B420,'Basic Ratio'!$D$124:$AU$135,Graph!A413,FALSE)</f>
        <v>52.186500000000002</v>
      </c>
      <c r="N420" s="32">
        <f>VLOOKUP($B420,'Basic Ratio'!$D$136:$AU$147,Graph!A413,FALSE)</f>
        <v>37.214700000000001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2.756399999999999</v>
      </c>
      <c r="D421" s="32">
        <f>VLOOKUP($B421,'Basic Ratio'!$D$16:$AU$27,Graph!A413,FALSE)</f>
        <v>47.3628</v>
      </c>
      <c r="E421" s="32">
        <f>VLOOKUP($B421,'Basic Ratio'!$D$28:$AU$38,Graph!A413,FALSE)</f>
        <v>65.888099999999994</v>
      </c>
      <c r="F421" s="32">
        <f>VLOOKUP($B421,'Basic Ratio'!$D$40:$AU$51,Graph!A413,FALSE)</f>
        <v>41.866500000000002</v>
      </c>
      <c r="G421" s="32">
        <f>VLOOKUP($B421,'Basic Ratio'!$D$52:$AU$63,Graph!A413,FALSE)</f>
        <v>41.689500000000002</v>
      </c>
      <c r="H421" s="32">
        <f>VLOOKUP($B421,'Basic Ratio'!$D$64:$AU$75,Graph!A413,FALSE)</f>
        <v>68.580100000000002</v>
      </c>
      <c r="I421" s="32">
        <f>VLOOKUP($B421,'Basic Ratio'!$D$76:$AU$87,Graph!A413,FALSE)</f>
        <v>68.764499999999998</v>
      </c>
      <c r="J421" s="32">
        <f>VLOOKUP($B421,'Basic Ratio'!$D$88:$AU$99,Graph!A413,FALSE)</f>
        <v>47.131100000000004</v>
      </c>
      <c r="K421" s="32">
        <f>VLOOKUP($B421,'Basic Ratio'!$D$100:$AU$111,Graph!A413,FALSE)</f>
        <v>58.735900000000001</v>
      </c>
      <c r="L421" s="32">
        <f>VLOOKUP($B421,'Basic Ratio'!$D$112:$AU$123,Graph!A413,FALSE)</f>
        <v>35.7423</v>
      </c>
      <c r="M421" s="32">
        <f>VLOOKUP($B421,'Basic Ratio'!$D$124:$AU$135,Graph!A413,FALSE)</f>
        <v>50.6646</v>
      </c>
      <c r="N421" s="32">
        <f>VLOOKUP($B421,'Basic Ratio'!$D$136:$AU$147,Graph!A413,FALSE)</f>
        <v>37.516300000000001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2.7849</v>
      </c>
      <c r="D422" s="32">
        <f>VLOOKUP($B422,'Basic Ratio'!$D$16:$AU$27,Graph!A413,FALSE)</f>
        <v>48.818399999999997</v>
      </c>
      <c r="E422" s="32">
        <f>VLOOKUP($B422,'Basic Ratio'!$D$28:$AU$38,Graph!A413,FALSE)</f>
        <v>64.746200000000002</v>
      </c>
      <c r="F422" s="32">
        <f>VLOOKUP($B422,'Basic Ratio'!$D$40:$AU$51,Graph!A413,FALSE)</f>
        <v>39.537500000000001</v>
      </c>
      <c r="G422" s="32">
        <f>VLOOKUP($B422,'Basic Ratio'!$D$52:$AU$63,Graph!A413,FALSE)</f>
        <v>43.916200000000003</v>
      </c>
      <c r="H422" s="32">
        <f>VLOOKUP($B422,'Basic Ratio'!$D$64:$AU$75,Graph!A413,FALSE)</f>
        <v>62.204300000000003</v>
      </c>
      <c r="I422" s="32">
        <f>VLOOKUP($B422,'Basic Ratio'!$D$76:$AU$87,Graph!A413,FALSE)</f>
        <v>67.771199999999993</v>
      </c>
      <c r="J422" s="32">
        <f>VLOOKUP($B422,'Basic Ratio'!$D$88:$AU$99,Graph!A413,FALSE)</f>
        <v>41.231400000000001</v>
      </c>
      <c r="K422" s="32">
        <f>VLOOKUP($B422,'Basic Ratio'!$D$100:$AU$111,Graph!A413,FALSE)</f>
        <v>53.055100000000003</v>
      </c>
      <c r="L422" s="32">
        <f>VLOOKUP($B422,'Basic Ratio'!$D$112:$AU$123,Graph!A413,FALSE)</f>
        <v>33.952599999999997</v>
      </c>
      <c r="M422" s="32">
        <f>VLOOKUP($B422,'Basic Ratio'!$D$124:$AU$135,Graph!A413,FALSE)</f>
        <v>50.662999999999997</v>
      </c>
      <c r="N422" s="32">
        <f>VLOOKUP($B422,'Basic Ratio'!$D$136:$AU$147,Graph!A413,FALSE)</f>
        <v>34.631900000000002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1.752099999999999</v>
      </c>
      <c r="D423" s="32">
        <f>VLOOKUP($B423,'Basic Ratio'!$D$16:$AU$27,Graph!A413,FALSE)</f>
        <v>50.057299999999998</v>
      </c>
      <c r="E423" s="32">
        <f>VLOOKUP($B423,'Basic Ratio'!$D$28:$AU$38,Graph!A413,FALSE)</f>
        <v>64.763099999999994</v>
      </c>
      <c r="F423" s="32">
        <f>VLOOKUP($B423,'Basic Ratio'!$D$40:$AU$51,Graph!A413,FALSE)</f>
        <v>38.67</v>
      </c>
      <c r="G423" s="32">
        <f>VLOOKUP($B423,'Basic Ratio'!$D$52:$AU$63,Graph!A413,FALSE)</f>
        <v>44.599299999999999</v>
      </c>
      <c r="H423" s="32">
        <f>VLOOKUP($B423,'Basic Ratio'!$D$64:$AU$75,Graph!A413,FALSE)</f>
        <v>56.874499999999998</v>
      </c>
      <c r="I423" s="32">
        <f>VLOOKUP($B423,'Basic Ratio'!$D$76:$AU$87,Graph!A413,FALSE)</f>
        <v>67.622500000000002</v>
      </c>
      <c r="J423" s="32">
        <f>VLOOKUP($B423,'Basic Ratio'!$D$88:$AU$99,Graph!A413,FALSE)</f>
        <v>36.4148</v>
      </c>
      <c r="K423" s="32">
        <f>VLOOKUP($B423,'Basic Ratio'!$D$100:$AU$111,Graph!A413,FALSE)</f>
        <v>57.396000000000001</v>
      </c>
      <c r="L423" s="32">
        <f>VLOOKUP($B423,'Basic Ratio'!$D$112:$AU$123,Graph!A413,FALSE)</f>
        <v>32.694200000000002</v>
      </c>
      <c r="M423" s="32">
        <f>VLOOKUP($B423,'Basic Ratio'!$D$124:$AU$135,Graph!A413,FALSE)</f>
        <v>46.291600000000003</v>
      </c>
      <c r="N423" s="32">
        <f>VLOOKUP($B423,'Basic Ratio'!$D$136:$AU$147,Graph!A413,FALSE)</f>
        <v>33.645499999999998</v>
      </c>
    </row>
    <row r="424" spans="1:14" ht="13.5" customHeight="1">
      <c r="B424" s="29">
        <f>B409</f>
        <v>2018</v>
      </c>
      <c r="C424" s="32">
        <f>VLOOKUP($B424,'Basic Ratio'!$D$4:$AU$15,Graph!A413,FALSE)</f>
        <v>63.5944</v>
      </c>
      <c r="D424" s="32">
        <f>VLOOKUP($B424,'Basic Ratio'!$D$16:$AU$27,Graph!A413,FALSE)</f>
        <v>50.398000000000003</v>
      </c>
      <c r="E424" s="32">
        <f>VLOOKUP($B424,'Basic Ratio'!$D$28:$AU$39,Graph!A413,FALSE)</f>
        <v>64.839799999999997</v>
      </c>
      <c r="F424" s="32">
        <f>VLOOKUP($B424,'Basic Ratio'!$D$40:$AU$51,Graph!A413,FALSE)</f>
        <v>38.190800000000003</v>
      </c>
      <c r="G424" s="32">
        <f>VLOOKUP($B424,'Basic Ratio'!$D$52:$AU$63,Graph!A413,FALSE)</f>
        <v>45.422499999999999</v>
      </c>
      <c r="H424" s="32">
        <f>VLOOKUP($B424,'Basic Ratio'!$D$64:$AU$75,Graph!A413,FALSE)</f>
        <v>52.400100000000002</v>
      </c>
      <c r="I424" s="32">
        <f>VLOOKUP($B424,'Basic Ratio'!$D$76:$AU$87,Graph!A413,FALSE)</f>
        <v>66.105999999999995</v>
      </c>
      <c r="J424" s="32">
        <f>VLOOKUP($B424,'Basic Ratio'!$D$88:$AU$99,Graph!A413,FALSE)</f>
        <v>35.110399999999998</v>
      </c>
      <c r="K424" s="32">
        <f>VLOOKUP($B424,'Basic Ratio'!$D$100:$AU$111,Graph!A413,FALSE)</f>
        <v>48.600200000000001</v>
      </c>
      <c r="L424" s="32">
        <f>VLOOKUP($B424,'Basic Ratio'!$D$112:$AU$123,Graph!A413,FALSE)</f>
        <v>31.3261</v>
      </c>
      <c r="M424" s="32">
        <f>VLOOKUP($B424,'Basic Ratio'!$D$124:$AU$135,Graph!A413,FALSE)</f>
        <v>42.874200000000002</v>
      </c>
      <c r="N424" s="32" t="e">
        <f>VLOOKUP($B424,'Basic Ratio'!$D$136:$AU$147,Graph!A413,FALSE)</f>
        <v>#N/A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住友林業</v>
      </c>
      <c r="D430" s="53" t="str">
        <f t="shared" ref="D430:N430" si="55">D414</f>
        <v>積水ハウス</v>
      </c>
      <c r="E430" s="53" t="str">
        <f t="shared" si="55"/>
        <v>大東建託</v>
      </c>
      <c r="F430" s="53" t="str">
        <f t="shared" si="55"/>
        <v>積水化学</v>
      </c>
      <c r="G430" s="53" t="str">
        <f t="shared" si="55"/>
        <v>飯田産業</v>
      </c>
      <c r="H430" s="53" t="str">
        <f t="shared" si="55"/>
        <v>長谷工</v>
      </c>
      <c r="I430" s="53" t="str">
        <f t="shared" si="55"/>
        <v>三菱地所</v>
      </c>
      <c r="J430" s="32" t="str">
        <f t="shared" si="55"/>
        <v>D.R. Horton</v>
      </c>
      <c r="K430" s="32" t="str">
        <f t="shared" si="55"/>
        <v>Lennar</v>
      </c>
      <c r="L430" s="32" t="str">
        <f t="shared" si="55"/>
        <v>Persimmon</v>
      </c>
      <c r="M430" s="32" t="str">
        <f t="shared" si="55"/>
        <v>NVR</v>
      </c>
      <c r="N430" s="32" t="str">
        <f t="shared" si="55"/>
        <v>Barratt Developments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8.7478499999999997</v>
      </c>
      <c r="D431" s="32" t="e">
        <f>VLOOKUP($B431,'Basic Ratio'!$D$16:$AU$27,Graph!A429,FALSE)</f>
        <v>#N/A</v>
      </c>
      <c r="E431" s="32" t="e">
        <f>VLOOKUP($B431,'Basic Ratio'!$D$28:$AU$39,Graph!A429,FALSE)</f>
        <v>#N/A</v>
      </c>
      <c r="F431" s="32">
        <f>VLOOKUP($B431,'Basic Ratio'!$D$40:$AU$51,Graph!A429,FALSE)</f>
        <v>15.77061</v>
      </c>
      <c r="G431" s="32">
        <f>VLOOKUP($B431,'Basic Ratio'!$D$52:$AU$63,Graph!A429,FALSE)</f>
        <v>33.309710000000003</v>
      </c>
      <c r="H431" s="32">
        <f>VLOOKUP($B431,'Basic Ratio'!$D$64:$AU$75,Graph!A429,FALSE)</f>
        <v>5.5593000000000004</v>
      </c>
      <c r="I431" s="32">
        <f>VLOOKUP($B431,'Basic Ratio'!$D$76:$AU$87,Graph!A429,FALSE)</f>
        <v>5.0957100000000004</v>
      </c>
      <c r="J431" s="32" t="e">
        <f>VLOOKUP($B431,'Basic Ratio'!$D$88:$AU$99,Graph!A429,FALSE)</f>
        <v>#N/A</v>
      </c>
      <c r="K431" s="32" t="e">
        <f>VLOOKUP($B431,'Basic Ratio'!$D$100:$AU$111,Graph!A429,FALSE)</f>
        <v>#N/A</v>
      </c>
      <c r="L431" s="32">
        <f>VLOOKUP($B431,'Basic Ratio'!$D$112:$AU$123,Graph!A429,FALSE)</f>
        <v>0.90791999999999995</v>
      </c>
      <c r="M431" s="32">
        <f>VLOOKUP($B431,'Basic Ratio'!$D$124:$AU$135,Graph!A429,FALSE)</f>
        <v>29.633780000000002</v>
      </c>
      <c r="N431" s="32">
        <f>VLOOKUP($B431,'Basic Ratio'!$D$136:$AU$147,Graph!A429,FALSE)</f>
        <v>0.82555999999999996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10.80273</v>
      </c>
      <c r="D432" s="32">
        <f>VLOOKUP($B432,'Basic Ratio'!$D$16:$AU$27,Graph!A429,FALSE)</f>
        <v>21.362770000000001</v>
      </c>
      <c r="E432" s="32">
        <f>VLOOKUP($B432,'Basic Ratio'!$D$28:$AU$38,Graph!A429,FALSE)</f>
        <v>924.98749999999995</v>
      </c>
      <c r="F432" s="32">
        <f>VLOOKUP($B432,'Basic Ratio'!$D$40:$AU$51,Graph!A429,FALSE)</f>
        <v>21.478449999999999</v>
      </c>
      <c r="G432" s="32">
        <f>VLOOKUP($B432,'Basic Ratio'!$D$52:$AU$63,Graph!A429,FALSE)</f>
        <v>56.538350000000001</v>
      </c>
      <c r="H432" s="32">
        <f>VLOOKUP($B432,'Basic Ratio'!$D$64:$AU$75,Graph!A429,FALSE)</f>
        <v>6.9966400000000002</v>
      </c>
      <c r="I432" s="32">
        <f>VLOOKUP($B432,'Basic Ratio'!$D$76:$AU$87,Graph!A429,FALSE)</f>
        <v>6.38734</v>
      </c>
      <c r="J432" s="32">
        <f>VLOOKUP($B432,'Basic Ratio'!$D$88:$AU$99,Graph!A429,FALSE)</f>
        <v>2.83893</v>
      </c>
      <c r="K432" s="32">
        <f>VLOOKUP($B432,'Basic Ratio'!$D$100:$AU$111,Graph!A429,FALSE)</f>
        <v>2.4937900000000002</v>
      </c>
      <c r="L432" s="32">
        <f>VLOOKUP($B432,'Basic Ratio'!$D$112:$AU$123,Graph!A429,FALSE)</f>
        <v>1.9273</v>
      </c>
      <c r="M432" s="32">
        <f>VLOOKUP($B432,'Basic Ratio'!$D$124:$AU$135,Graph!A429,FALSE)</f>
        <v>67.623900000000006</v>
      </c>
      <c r="N432" s="32">
        <f>VLOOKUP($B432,'Basic Ratio'!$D$136:$AU$147,Graph!A429,FALSE)</f>
        <v>1.15107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14.807869999999999</v>
      </c>
      <c r="D433" s="32">
        <f>VLOOKUP($B433,'Basic Ratio'!$D$16:$AU$27,Graph!A429,FALSE)</f>
        <v>37.611669999999997</v>
      </c>
      <c r="E433" s="32">
        <f>VLOOKUP($B433,'Basic Ratio'!$D$28:$AU$38,Graph!A429,FALSE)</f>
        <v>62.196510000000004</v>
      </c>
      <c r="F433" s="32">
        <f>VLOOKUP($B433,'Basic Ratio'!$D$40:$AU$51,Graph!A429,FALSE)</f>
        <v>22.455179999999999</v>
      </c>
      <c r="G433" s="32" t="e">
        <f>VLOOKUP($B433,'Basic Ratio'!$D$52:$AU$63,Graph!A429,FALSE)</f>
        <v>#N/A</v>
      </c>
      <c r="H433" s="32">
        <f>VLOOKUP($B433,'Basic Ratio'!$D$64:$AU$75,Graph!A429,FALSE)</f>
        <v>5.4498199999999999</v>
      </c>
      <c r="I433" s="32">
        <f>VLOOKUP($B433,'Basic Ratio'!$D$76:$AU$87,Graph!A429,FALSE)</f>
        <v>6.3481699999999996</v>
      </c>
      <c r="J433" s="32">
        <f>VLOOKUP($B433,'Basic Ratio'!$D$88:$AU$99,Graph!A429,FALSE)</f>
        <v>2.1940599999999999</v>
      </c>
      <c r="K433" s="32">
        <f>VLOOKUP($B433,'Basic Ratio'!$D$100:$AU$111,Graph!A429,FALSE)</f>
        <v>1.4720200000000001</v>
      </c>
      <c r="L433" s="32">
        <f>VLOOKUP($B433,'Basic Ratio'!$D$112:$AU$123,Graph!A429,FALSE)</f>
        <v>11.82258</v>
      </c>
      <c r="M433" s="32">
        <f>VLOOKUP($B433,'Basic Ratio'!$D$124:$AU$135,Graph!A429,FALSE)</f>
        <v>216.15929</v>
      </c>
      <c r="N433" s="32">
        <f>VLOOKUP($B433,'Basic Ratio'!$D$136:$AU$147,Graph!A429,FALSE)</f>
        <v>2.1895600000000002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19.94567</v>
      </c>
      <c r="D434" s="32">
        <f>VLOOKUP($B434,'Basic Ratio'!$D$16:$AU$27,Graph!A429,FALSE)</f>
        <v>53.208640000000003</v>
      </c>
      <c r="E434" s="32">
        <f>VLOOKUP($B434,'Basic Ratio'!$D$28:$AU$38,Graph!A429,FALSE)</f>
        <v>70.078230000000005</v>
      </c>
      <c r="F434" s="32">
        <f>VLOOKUP($B434,'Basic Ratio'!$D$40:$AU$51,Graph!A429,FALSE)</f>
        <v>23.381180000000001</v>
      </c>
      <c r="G434" s="32">
        <f>VLOOKUP($B434,'Basic Ratio'!$D$52:$AU$63,Graph!A429,FALSE)</f>
        <v>29.75666</v>
      </c>
      <c r="H434" s="32">
        <f>VLOOKUP($B434,'Basic Ratio'!$D$64:$AU$75,Graph!A429,FALSE)</f>
        <v>6.7977100000000004</v>
      </c>
      <c r="I434" s="32">
        <f>VLOOKUP($B434,'Basic Ratio'!$D$76:$AU$87,Graph!A429,FALSE)</f>
        <v>4.8227399999999996</v>
      </c>
      <c r="J434" s="32">
        <f>VLOOKUP($B434,'Basic Ratio'!$D$88:$AU$99,Graph!A429,FALSE)</f>
        <v>11.03814</v>
      </c>
      <c r="K434" s="32">
        <f>VLOOKUP($B434,'Basic Ratio'!$D$100:$AU$111,Graph!A429,FALSE)</f>
        <v>3.1350099999999999</v>
      </c>
      <c r="L434" s="32">
        <f>VLOOKUP($B434,'Basic Ratio'!$D$112:$AU$123,Graph!A429,FALSE)</f>
        <v>28.397259999999999</v>
      </c>
      <c r="M434" s="32">
        <f>VLOOKUP($B434,'Basic Ratio'!$D$124:$AU$135,Graph!A429,FALSE)</f>
        <v>40.392380000000003</v>
      </c>
      <c r="N434" s="32">
        <f>VLOOKUP($B434,'Basic Ratio'!$D$136:$AU$147,Graph!A429,FALSE)</f>
        <v>4.25563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29.649509999999999</v>
      </c>
      <c r="D435" s="32">
        <f>VLOOKUP($B435,'Basic Ratio'!$D$16:$AU$27,Graph!A429,FALSE)</f>
        <v>132.59397000000001</v>
      </c>
      <c r="E435" s="32">
        <f>VLOOKUP($B435,'Basic Ratio'!$D$28:$AU$38,Graph!A429,FALSE)</f>
        <v>98.060109999999995</v>
      </c>
      <c r="F435" s="32">
        <f>VLOOKUP($B435,'Basic Ratio'!$D$40:$AU$51,Graph!A429,FALSE)</f>
        <v>36.426740000000002</v>
      </c>
      <c r="G435" s="32">
        <f>VLOOKUP($B435,'Basic Ratio'!$D$52:$AU$63,Graph!A429,FALSE)</f>
        <v>20.21537</v>
      </c>
      <c r="H435" s="32">
        <f>VLOOKUP($B435,'Basic Ratio'!$D$64:$AU$75,Graph!A429,FALSE)</f>
        <v>9.5616699999999994</v>
      </c>
      <c r="I435" s="32">
        <f>VLOOKUP($B435,'Basic Ratio'!$D$76:$AU$87,Graph!A429,FALSE)</f>
        <v>7.2878100000000003</v>
      </c>
      <c r="J435" s="32">
        <f>VLOOKUP($B435,'Basic Ratio'!$D$88:$AU$99,Graph!A429,FALSE)</f>
        <v>133.15685999999999</v>
      </c>
      <c r="K435" s="32">
        <f>VLOOKUP($B435,'Basic Ratio'!$D$100:$AU$111,Graph!A429,FALSE)</f>
        <v>7.7091799999999999</v>
      </c>
      <c r="L435" s="32">
        <f>VLOOKUP($B435,'Basic Ratio'!$D$112:$AU$123,Graph!A429,FALSE)</f>
        <v>21.7973</v>
      </c>
      <c r="M435" s="32">
        <f>VLOOKUP($B435,'Basic Ratio'!$D$124:$AU$135,Graph!A429,FALSE)</f>
        <v>20.903659999999999</v>
      </c>
      <c r="N435" s="32">
        <f>VLOOKUP($B435,'Basic Ratio'!$D$136:$AU$147,Graph!A429,FALSE)</f>
        <v>5.9781000000000004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29.924299999999999</v>
      </c>
      <c r="D436" s="32">
        <f>VLOOKUP($B436,'Basic Ratio'!$D$16:$AU$27,Graph!A429,FALSE)</f>
        <v>132.42546999999999</v>
      </c>
      <c r="E436" s="32">
        <f>VLOOKUP($B436,'Basic Ratio'!$D$28:$AU$38,Graph!A429,FALSE)</f>
        <v>128.96191999999999</v>
      </c>
      <c r="F436" s="32">
        <f>VLOOKUP($B436,'Basic Ratio'!$D$40:$AU$51,Graph!A429,FALSE)</f>
        <v>59.975520000000003</v>
      </c>
      <c r="G436" s="32">
        <f>VLOOKUP($B436,'Basic Ratio'!$D$52:$AU$63,Graph!A429,FALSE)</f>
        <v>13.95467</v>
      </c>
      <c r="H436" s="32">
        <f>VLOOKUP($B436,'Basic Ratio'!$D$64:$AU$75,Graph!A429,FALSE)</f>
        <v>17.947880000000001</v>
      </c>
      <c r="I436" s="32">
        <f>VLOOKUP($B436,'Basic Ratio'!$D$76:$AU$87,Graph!A429,FALSE)</f>
        <v>7.4189400000000001</v>
      </c>
      <c r="J436" s="32" t="e">
        <f>VLOOKUP($B436,'Basic Ratio'!$D$88:$AU$99,Graph!A429,FALSE)</f>
        <v>#N/A</v>
      </c>
      <c r="K436" s="32">
        <f>VLOOKUP($B436,'Basic Ratio'!$D$100:$AU$111,Graph!A429,FALSE)</f>
        <v>26.053899999999999</v>
      </c>
      <c r="L436" s="32">
        <f>VLOOKUP($B436,'Basic Ratio'!$D$112:$AU$123,Graph!A429,FALSE)</f>
        <v>32.711269999999999</v>
      </c>
      <c r="M436" s="32">
        <f>VLOOKUP($B436,'Basic Ratio'!$D$124:$AU$135,Graph!A429,FALSE)</f>
        <v>21.0764</v>
      </c>
      <c r="N436" s="32">
        <f>VLOOKUP($B436,'Basic Ratio'!$D$136:$AU$147,Graph!A429,FALSE)</f>
        <v>8.9349799999999995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24.347090000000001</v>
      </c>
      <c r="D437" s="32">
        <f>VLOOKUP($B437,'Basic Ratio'!$D$16:$AU$27,Graph!A429,FALSE)</f>
        <v>145.28738000000001</v>
      </c>
      <c r="E437" s="32">
        <f>VLOOKUP($B437,'Basic Ratio'!$D$28:$AU$38,Graph!A429,FALSE)</f>
        <v>176.18324999999999</v>
      </c>
      <c r="F437" s="32">
        <f>VLOOKUP($B437,'Basic Ratio'!$D$40:$AU$51,Graph!A429,FALSE)</f>
        <v>78.311250000000001</v>
      </c>
      <c r="G437" s="32">
        <f>VLOOKUP($B437,'Basic Ratio'!$D$52:$AU$63,Graph!A429,FALSE)</f>
        <v>35.734180000000002</v>
      </c>
      <c r="H437" s="32">
        <f>VLOOKUP($B437,'Basic Ratio'!$D$64:$AU$75,Graph!A429,FALSE)</f>
        <v>36.479050000000001</v>
      </c>
      <c r="I437" s="32">
        <f>VLOOKUP($B437,'Basic Ratio'!$D$76:$AU$87,Graph!A429,FALSE)</f>
        <v>8.2346500000000002</v>
      </c>
      <c r="J437" s="32" t="e">
        <f>VLOOKUP($B437,'Basic Ratio'!$D$88:$AU$99,Graph!A429,FALSE)</f>
        <v>#N/A</v>
      </c>
      <c r="K437" s="32">
        <f>VLOOKUP($B437,'Basic Ratio'!$D$100:$AU$111,Graph!A429,FALSE)</f>
        <v>89.854830000000007</v>
      </c>
      <c r="L437" s="32">
        <f>VLOOKUP($B437,'Basic Ratio'!$D$112:$AU$123,Graph!A429,FALSE)</f>
        <v>32.994680000000002</v>
      </c>
      <c r="M437" s="32">
        <f>VLOOKUP($B437,'Basic Ratio'!$D$124:$AU$135,Graph!A429,FALSE)</f>
        <v>27.320450000000001</v>
      </c>
      <c r="N437" s="32">
        <f>VLOOKUP($B437,'Basic Ratio'!$D$136:$AU$147,Graph!A429,FALSE)</f>
        <v>10.4337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34.608969999999999</v>
      </c>
      <c r="D438" s="32">
        <f>VLOOKUP($B438,'Basic Ratio'!$D$16:$AU$27,Graph!A429,FALSE)</f>
        <v>79.176699999999997</v>
      </c>
      <c r="E438" s="32">
        <f>VLOOKUP($B438,'Basic Ratio'!$D$28:$AU$38,Graph!A429,FALSE)</f>
        <v>299.43392</v>
      </c>
      <c r="F438" s="32">
        <f>VLOOKUP($B438,'Basic Ratio'!$D$40:$AU$51,Graph!A429,FALSE)</f>
        <v>158.16066000000001</v>
      </c>
      <c r="G438" s="32">
        <f>VLOOKUP($B438,'Basic Ratio'!$D$52:$AU$63,Graph!A429,FALSE)</f>
        <v>44.041969999999999</v>
      </c>
      <c r="H438" s="32">
        <f>VLOOKUP($B438,'Basic Ratio'!$D$64:$AU$75,Graph!A429,FALSE)</f>
        <v>63.54889</v>
      </c>
      <c r="I438" s="32">
        <f>VLOOKUP($B438,'Basic Ratio'!$D$76:$AU$87,Graph!A429,FALSE)</f>
        <v>8.4639699999999998</v>
      </c>
      <c r="J438" s="32" t="e">
        <f>VLOOKUP($B438,'Basic Ratio'!$D$88:$AU$99,Graph!A429,FALSE)</f>
        <v>#N/A</v>
      </c>
      <c r="K438" s="32">
        <f>VLOOKUP($B438,'Basic Ratio'!$D$100:$AU$111,Graph!A429,FALSE)</f>
        <v>281.9425</v>
      </c>
      <c r="L438" s="32">
        <f>VLOOKUP($B438,'Basic Ratio'!$D$112:$AU$123,Graph!A429,FALSE)</f>
        <v>49.432259999999999</v>
      </c>
      <c r="M438" s="32">
        <f>VLOOKUP($B438,'Basic Ratio'!$D$124:$AU$135,Graph!A429,FALSE)</f>
        <v>33.088500000000003</v>
      </c>
      <c r="N438" s="32">
        <f>VLOOKUP($B438,'Basic Ratio'!$D$136:$AU$147,Graph!A429,FALSE)</f>
        <v>12.913740000000001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38.227110000000003</v>
      </c>
      <c r="D439" s="32">
        <f>VLOOKUP($B439,'Basic Ratio'!$D$16:$AU$27,Graph!A429,FALSE)</f>
        <v>52.381729999999997</v>
      </c>
      <c r="E439" s="32">
        <f>VLOOKUP($B439,'Basic Ratio'!$D$28:$AU$38,Graph!A429,FALSE)</f>
        <v>392.10559000000001</v>
      </c>
      <c r="F439" s="32">
        <f>VLOOKUP($B439,'Basic Ratio'!$D$40:$AU$51,Graph!A429,FALSE)</f>
        <v>186.17823999999999</v>
      </c>
      <c r="G439" s="32">
        <f>VLOOKUP($B439,'Basic Ratio'!$D$52:$AU$63,Graph!A429,FALSE)</f>
        <v>35.459899999999998</v>
      </c>
      <c r="H439" s="32">
        <f>VLOOKUP($B439,'Basic Ratio'!$D$64:$AU$75,Graph!A429,FALSE)</f>
        <v>91.558580000000006</v>
      </c>
      <c r="I439" s="32">
        <f>VLOOKUP($B439,'Basic Ratio'!$D$76:$AU$87,Graph!A429,FALSE)</f>
        <v>9.2140400000000007</v>
      </c>
      <c r="J439" s="32" t="e">
        <f>VLOOKUP($B439,'Basic Ratio'!$D$88:$AU$99,Graph!A429,FALSE)</f>
        <v>#N/A</v>
      </c>
      <c r="K439" s="32">
        <f>VLOOKUP($B439,'Basic Ratio'!$D$100:$AU$111,Graph!A429,FALSE)</f>
        <v>188.56379000000001</v>
      </c>
      <c r="L439" s="32">
        <f>VLOOKUP($B439,'Basic Ratio'!$D$112:$AU$123,Graph!A429,FALSE)</f>
        <v>70.377780000000001</v>
      </c>
      <c r="M439" s="32">
        <f>VLOOKUP($B439,'Basic Ratio'!$D$124:$AU$135,Graph!A429,FALSE)</f>
        <v>37.763080000000002</v>
      </c>
      <c r="N439" s="32">
        <f>VLOOKUP($B439,'Basic Ratio'!$D$136:$AU$147,Graph!A429,FALSE)</f>
        <v>17.905349999999999</v>
      </c>
    </row>
    <row r="440" spans="1:14" ht="13.5" customHeight="1">
      <c r="B440" s="29">
        <f>B424</f>
        <v>2018</v>
      </c>
      <c r="C440" s="32">
        <f>VLOOKUP($B440,'Basic Ratio'!$D$4:$AU$15,Graph!A429,FALSE)</f>
        <v>24.440200000000001</v>
      </c>
      <c r="D440" s="32">
        <f>VLOOKUP($B440,'Basic Ratio'!$D$16:$AU$27,Graph!A429,FALSE)</f>
        <v>40.072850000000003</v>
      </c>
      <c r="E440" s="32">
        <f>VLOOKUP($B440,'Basic Ratio'!$D$28:$AU$39,Graph!A429,FALSE)</f>
        <v>554.37554999999998</v>
      </c>
      <c r="F440" s="32">
        <f>VLOOKUP($B440,'Basic Ratio'!$D$40:$AU$51,Graph!A429,FALSE)</f>
        <v>199.35</v>
      </c>
      <c r="G440" s="32">
        <f>VLOOKUP($B440,'Basic Ratio'!$D$52:$AU$63,Graph!A429,FALSE)</f>
        <v>30.787890000000001</v>
      </c>
      <c r="H440" s="32">
        <f>VLOOKUP($B440,'Basic Ratio'!$D$64:$AU$75,Graph!A429,FALSE)</f>
        <v>111.34729</v>
      </c>
      <c r="I440" s="32">
        <f>VLOOKUP($B440,'Basic Ratio'!$D$76:$AU$87,Graph!A429,FALSE)</f>
        <v>9.7510499999999993</v>
      </c>
      <c r="J440" s="32" t="e">
        <f>VLOOKUP($B440,'Basic Ratio'!$D$88:$AU$99,Graph!A429,FALSE)</f>
        <v>#N/A</v>
      </c>
      <c r="K440" s="32">
        <f>VLOOKUP($B440,'Basic Ratio'!$D$100:$AU$111,Graph!A429,FALSE)</f>
        <v>215.67783</v>
      </c>
      <c r="L440" s="32">
        <f>VLOOKUP($B440,'Basic Ratio'!$D$112:$AU$123,Graph!A429,FALSE)</f>
        <v>88.056910000000002</v>
      </c>
      <c r="M440" s="32">
        <f>VLOOKUP($B440,'Basic Ratio'!$D$124:$AU$135,Graph!A429,FALSE)</f>
        <v>41.236809999999998</v>
      </c>
      <c r="N440" s="32" t="e">
        <f>VLOOKUP($B440,'Basic Ratio'!$D$136:$AU$147,Graph!A429,FALSE)</f>
        <v>#N/A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住友林業</v>
      </c>
      <c r="D445" s="53" t="str">
        <f t="shared" ref="D445:N445" si="57">D430</f>
        <v>積水ハウス</v>
      </c>
      <c r="E445" s="53" t="str">
        <f t="shared" si="57"/>
        <v>大東建託</v>
      </c>
      <c r="F445" s="53" t="str">
        <f t="shared" si="57"/>
        <v>積水化学</v>
      </c>
      <c r="G445" s="53" t="str">
        <f t="shared" si="57"/>
        <v>飯田産業</v>
      </c>
      <c r="H445" s="53" t="str">
        <f t="shared" si="57"/>
        <v>長谷工</v>
      </c>
      <c r="I445" s="53" t="str">
        <f t="shared" si="57"/>
        <v>三菱地所</v>
      </c>
      <c r="J445" s="32" t="str">
        <f t="shared" si="57"/>
        <v>D.R. Horton</v>
      </c>
      <c r="K445" s="32" t="str">
        <f t="shared" si="57"/>
        <v>Lennar</v>
      </c>
      <c r="L445" s="32" t="str">
        <f t="shared" si="57"/>
        <v>Persimmon</v>
      </c>
      <c r="M445" s="32" t="str">
        <f t="shared" si="57"/>
        <v>NVR</v>
      </c>
      <c r="N445" s="32" t="str">
        <f t="shared" si="57"/>
        <v>Barratt Developments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16.24785</v>
      </c>
      <c r="D446" s="32" t="e">
        <f>VLOOKUP($B446,'Basic Ratio'!$D$16:$AU$27,Graph!A444,FALSE)</f>
        <v>#N/A</v>
      </c>
      <c r="E446" s="32" t="e">
        <f>VLOOKUP($B446,'Basic Ratio'!$D$28:$AU$39,Graph!A444,FALSE)</f>
        <v>#N/A</v>
      </c>
      <c r="F446" s="32">
        <f>VLOOKUP($B446,'Basic Ratio'!$D$40:$AU$51,Graph!A444,FALSE)</f>
        <v>32.265349999999998</v>
      </c>
      <c r="G446" s="32">
        <f>VLOOKUP($B446,'Basic Ratio'!$D$52:$AU$63,Graph!A444,FALSE)</f>
        <v>33.559190000000001</v>
      </c>
      <c r="H446" s="32">
        <f>VLOOKUP($B446,'Basic Ratio'!$D$64:$AU$75,Graph!A444,FALSE)</f>
        <v>6.9584799999999998</v>
      </c>
      <c r="I446" s="32">
        <f>VLOOKUP($B446,'Basic Ratio'!$D$76:$AU$87,Graph!A444,FALSE)</f>
        <v>7.6606500000000004</v>
      </c>
      <c r="J446" s="32" t="e">
        <f>VLOOKUP($B446,'Basic Ratio'!$D$88:$AU$99,Graph!A444,FALSE)</f>
        <v>#N/A</v>
      </c>
      <c r="K446" s="32" t="e">
        <f>VLOOKUP($B446,'Basic Ratio'!$D$100:$AU$111,Graph!A444,FALSE)</f>
        <v>#N/A</v>
      </c>
      <c r="L446" s="32">
        <f>VLOOKUP($B446,'Basic Ratio'!$D$112:$AU$123,Graph!A444,FALSE)</f>
        <v>1.0294700000000001</v>
      </c>
      <c r="M446" s="32">
        <f>VLOOKUP($B446,'Basic Ratio'!$D$124:$AU$135,Graph!A444,FALSE)</f>
        <v>30.586410000000001</v>
      </c>
      <c r="N446" s="32">
        <f>VLOOKUP($B446,'Basic Ratio'!$D$136:$AU$147,Graph!A444,FALSE)</f>
        <v>0.85914000000000001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7.287559999999999</v>
      </c>
      <c r="D447" s="32">
        <f>VLOOKUP($B447,'Basic Ratio'!$D$16:$AU$27,Graph!A444,FALSE)</f>
        <v>27.573160000000001</v>
      </c>
      <c r="E447" s="32">
        <f>VLOOKUP($B447,'Basic Ratio'!$D$28:$AU$38,Graph!A444,FALSE)</f>
        <v>961.03750000000002</v>
      </c>
      <c r="F447" s="32">
        <f>VLOOKUP($B447,'Basic Ratio'!$D$40:$AU$51,Graph!A444,FALSE)</f>
        <v>37.69961</v>
      </c>
      <c r="G447" s="32">
        <f>VLOOKUP($B447,'Basic Ratio'!$D$52:$AU$63,Graph!A444,FALSE)</f>
        <v>57.353230000000003</v>
      </c>
      <c r="H447" s="32">
        <f>VLOOKUP($B447,'Basic Ratio'!$D$64:$AU$75,Graph!A444,FALSE)</f>
        <v>8.2217199999999995</v>
      </c>
      <c r="I447" s="32">
        <f>VLOOKUP($B447,'Basic Ratio'!$D$76:$AU$87,Graph!A444,FALSE)</f>
        <v>9.3555700000000002</v>
      </c>
      <c r="J447" s="32">
        <f>VLOOKUP($B447,'Basic Ratio'!$D$88:$AU$99,Graph!A444,FALSE)</f>
        <v>3.0521400000000001</v>
      </c>
      <c r="K447" s="32">
        <f>VLOOKUP($B447,'Basic Ratio'!$D$100:$AU$111,Graph!A444,FALSE)</f>
        <v>2.6857600000000001</v>
      </c>
      <c r="L447" s="32">
        <f>VLOOKUP($B447,'Basic Ratio'!$D$112:$AU$123,Graph!A444,FALSE)</f>
        <v>2.0048499999999998</v>
      </c>
      <c r="M447" s="32">
        <f>VLOOKUP($B447,'Basic Ratio'!$D$124:$AU$135,Graph!A444,FALSE)</f>
        <v>69.105239999999995</v>
      </c>
      <c r="N447" s="32">
        <f>VLOOKUP($B447,'Basic Ratio'!$D$136:$AU$147,Graph!A444,FALSE)</f>
        <v>1.16652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21.505400000000002</v>
      </c>
      <c r="D448" s="32">
        <f>VLOOKUP($B448,'Basic Ratio'!$D$16:$AU$27,Graph!A444,FALSE)</f>
        <v>47.178780000000003</v>
      </c>
      <c r="E448" s="32">
        <f>VLOOKUP($B448,'Basic Ratio'!$D$28:$AU$38,Graph!A444,FALSE)</f>
        <v>64.557659999999998</v>
      </c>
      <c r="F448" s="32">
        <f>VLOOKUP($B448,'Basic Ratio'!$D$40:$AU$51,Graph!A444,FALSE)</f>
        <v>38.295639999999999</v>
      </c>
      <c r="G448" s="32" t="e">
        <f>VLOOKUP($B448,'Basic Ratio'!$D$52:$AU$63,Graph!A444,FALSE)</f>
        <v>#N/A</v>
      </c>
      <c r="H448" s="32">
        <f>VLOOKUP($B448,'Basic Ratio'!$D$64:$AU$75,Graph!A444,FALSE)</f>
        <v>6.48916</v>
      </c>
      <c r="I448" s="32">
        <f>VLOOKUP($B448,'Basic Ratio'!$D$76:$AU$87,Graph!A444,FALSE)</f>
        <v>9.4319600000000001</v>
      </c>
      <c r="J448" s="32">
        <f>VLOOKUP($B448,'Basic Ratio'!$D$88:$AU$99,Graph!A444,FALSE)</f>
        <v>2.58812</v>
      </c>
      <c r="K448" s="32">
        <f>VLOOKUP($B448,'Basic Ratio'!$D$100:$AU$111,Graph!A444,FALSE)</f>
        <v>1.7092000000000001</v>
      </c>
      <c r="L448" s="32">
        <f>VLOOKUP($B448,'Basic Ratio'!$D$112:$AU$123,Graph!A444,FALSE)</f>
        <v>12.153230000000001</v>
      </c>
      <c r="M448" s="32">
        <f>VLOOKUP($B448,'Basic Ratio'!$D$124:$AU$135,Graph!A444,FALSE)</f>
        <v>222.71976000000001</v>
      </c>
      <c r="N448" s="32">
        <f>VLOOKUP($B448,'Basic Ratio'!$D$136:$AU$147,Graph!A444,FALSE)</f>
        <v>2.2065999999999999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27.225200000000001</v>
      </c>
      <c r="D449" s="32">
        <f>VLOOKUP($B449,'Basic Ratio'!$D$16:$AU$27,Graph!A444,FALSE)</f>
        <v>64.946299999999994</v>
      </c>
      <c r="E449" s="32">
        <f>VLOOKUP($B449,'Basic Ratio'!$D$28:$AU$38,Graph!A444,FALSE)</f>
        <v>72.766159999999999</v>
      </c>
      <c r="F449" s="32">
        <f>VLOOKUP($B449,'Basic Ratio'!$D$40:$AU$51,Graph!A444,FALSE)</f>
        <v>38.332940000000001</v>
      </c>
      <c r="G449" s="32">
        <f>VLOOKUP($B449,'Basic Ratio'!$D$52:$AU$63,Graph!A444,FALSE)</f>
        <v>30.417149999999999</v>
      </c>
      <c r="H449" s="32">
        <f>VLOOKUP($B449,'Basic Ratio'!$D$64:$AU$75,Graph!A444,FALSE)</f>
        <v>7.8709100000000003</v>
      </c>
      <c r="I449" s="32">
        <f>VLOOKUP($B449,'Basic Ratio'!$D$76:$AU$87,Graph!A444,FALSE)</f>
        <v>7.9547699999999999</v>
      </c>
      <c r="J449" s="32">
        <f>VLOOKUP($B449,'Basic Ratio'!$D$88:$AU$99,Graph!A444,FALSE)</f>
        <v>11.83475</v>
      </c>
      <c r="K449" s="32">
        <f>VLOOKUP($B449,'Basic Ratio'!$D$100:$AU$111,Graph!A444,FALSE)</f>
        <v>3.4326300000000001</v>
      </c>
      <c r="L449" s="32">
        <f>VLOOKUP($B449,'Basic Ratio'!$D$112:$AU$123,Graph!A444,FALSE)</f>
        <v>28.9589</v>
      </c>
      <c r="M449" s="32">
        <f>VLOOKUP($B449,'Basic Ratio'!$D$124:$AU$135,Graph!A444,FALSE)</f>
        <v>41.552340000000001</v>
      </c>
      <c r="N449" s="32">
        <f>VLOOKUP($B449,'Basic Ratio'!$D$136:$AU$147,Graph!A444,FALSE)</f>
        <v>4.2813499999999998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39.105589999999999</v>
      </c>
      <c r="D450" s="32">
        <f>VLOOKUP($B450,'Basic Ratio'!$D$16:$AU$27,Graph!A444,FALSE)</f>
        <v>155.28844000000001</v>
      </c>
      <c r="E450" s="32">
        <f>VLOOKUP($B450,'Basic Ratio'!$D$28:$AU$38,Graph!A444,FALSE)</f>
        <v>102.23607</v>
      </c>
      <c r="F450" s="32">
        <f>VLOOKUP($B450,'Basic Ratio'!$D$40:$AU$51,Graph!A444,FALSE)</f>
        <v>52.902030000000003</v>
      </c>
      <c r="G450" s="32">
        <f>VLOOKUP($B450,'Basic Ratio'!$D$52:$AU$63,Graph!A444,FALSE)</f>
        <v>22.30631</v>
      </c>
      <c r="H450" s="32">
        <f>VLOOKUP($B450,'Basic Ratio'!$D$64:$AU$75,Graph!A444,FALSE)</f>
        <v>10.528180000000001</v>
      </c>
      <c r="I450" s="32">
        <f>VLOOKUP($B450,'Basic Ratio'!$D$76:$AU$87,Graph!A444,FALSE)</f>
        <v>10.875999999999999</v>
      </c>
      <c r="J450" s="32">
        <f>VLOOKUP($B450,'Basic Ratio'!$D$88:$AU$99,Graph!A444,FALSE)</f>
        <v>137.60784000000001</v>
      </c>
      <c r="K450" s="32">
        <f>VLOOKUP($B450,'Basic Ratio'!$D$100:$AU$111,Graph!A444,FALSE)</f>
        <v>8.0323399999999996</v>
      </c>
      <c r="L450" s="32">
        <f>VLOOKUP($B450,'Basic Ratio'!$D$112:$AU$123,Graph!A444,FALSE)</f>
        <v>22.10135</v>
      </c>
      <c r="M450" s="32">
        <f>VLOOKUP($B450,'Basic Ratio'!$D$124:$AU$135,Graph!A444,FALSE)</f>
        <v>21.5168</v>
      </c>
      <c r="N450" s="32">
        <f>VLOOKUP($B450,'Basic Ratio'!$D$136:$AU$147,Graph!A444,FALSE)</f>
        <v>6.0072999999999999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41.728870000000001</v>
      </c>
      <c r="D451" s="32">
        <f>VLOOKUP($B451,'Basic Ratio'!$D$16:$AU$27,Graph!A444,FALSE)</f>
        <v>155.63415000000001</v>
      </c>
      <c r="E451" s="32">
        <f>VLOOKUP($B451,'Basic Ratio'!$D$28:$AU$38,Graph!A444,FALSE)</f>
        <v>135.80394999999999</v>
      </c>
      <c r="F451" s="32">
        <f>VLOOKUP($B451,'Basic Ratio'!$D$40:$AU$51,Graph!A444,FALSE)</f>
        <v>83.437759999999997</v>
      </c>
      <c r="G451" s="32">
        <f>VLOOKUP($B451,'Basic Ratio'!$D$52:$AU$63,Graph!A444,FALSE)</f>
        <v>16.941579999999998</v>
      </c>
      <c r="H451" s="32">
        <f>VLOOKUP($B451,'Basic Ratio'!$D$64:$AU$75,Graph!A444,FALSE)</f>
        <v>19.258929999999999</v>
      </c>
      <c r="I451" s="32">
        <f>VLOOKUP($B451,'Basic Ratio'!$D$76:$AU$87,Graph!A444,FALSE)</f>
        <v>11.090310000000001</v>
      </c>
      <c r="J451" s="32" t="e">
        <f>VLOOKUP($B451,'Basic Ratio'!$D$88:$AU$99,Graph!A444,FALSE)</f>
        <v>#N/A</v>
      </c>
      <c r="K451" s="32">
        <f>VLOOKUP($B451,'Basic Ratio'!$D$100:$AU$111,Graph!A444,FALSE)</f>
        <v>27.108370000000001</v>
      </c>
      <c r="L451" s="32">
        <f>VLOOKUP($B451,'Basic Ratio'!$D$112:$AU$123,Graph!A444,FALSE)</f>
        <v>33.147889999999997</v>
      </c>
      <c r="M451" s="32">
        <f>VLOOKUP($B451,'Basic Ratio'!$D$124:$AU$135,Graph!A444,FALSE)</f>
        <v>21.856089999999998</v>
      </c>
      <c r="N451" s="32">
        <f>VLOOKUP($B451,'Basic Ratio'!$D$136:$AU$147,Graph!A444,FALSE)</f>
        <v>8.9860699999999998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35.627830000000003</v>
      </c>
      <c r="D452" s="32">
        <f>VLOOKUP($B452,'Basic Ratio'!$D$16:$AU$27,Graph!A444,FALSE)</f>
        <v>169.01358999999999</v>
      </c>
      <c r="E452" s="32">
        <f>VLOOKUP($B452,'Basic Ratio'!$D$28:$AU$38,Graph!A444,FALSE)</f>
        <v>186.69982999999999</v>
      </c>
      <c r="F452" s="32">
        <f>VLOOKUP($B452,'Basic Ratio'!$D$40:$AU$51,Graph!A444,FALSE)</f>
        <v>110.47427999999999</v>
      </c>
      <c r="G452" s="32">
        <f>VLOOKUP($B452,'Basic Ratio'!$D$52:$AU$63,Graph!A444,FALSE)</f>
        <v>36.743920000000003</v>
      </c>
      <c r="H452" s="32">
        <f>VLOOKUP($B452,'Basic Ratio'!$D$64:$AU$75,Graph!A444,FALSE)</f>
        <v>38.904510000000002</v>
      </c>
      <c r="I452" s="32">
        <f>VLOOKUP($B452,'Basic Ratio'!$D$76:$AU$87,Graph!A444,FALSE)</f>
        <v>12.21766</v>
      </c>
      <c r="J452" s="32" t="e">
        <f>VLOOKUP($B452,'Basic Ratio'!$D$88:$AU$99,Graph!A444,FALSE)</f>
        <v>#N/A</v>
      </c>
      <c r="K452" s="32">
        <f>VLOOKUP($B452,'Basic Ratio'!$D$100:$AU$111,Graph!A444,FALSE)</f>
        <v>93.361009999999993</v>
      </c>
      <c r="L452" s="32">
        <f>VLOOKUP($B452,'Basic Ratio'!$D$112:$AU$123,Graph!A444,FALSE)</f>
        <v>33.372340000000001</v>
      </c>
      <c r="M452" s="32">
        <f>VLOOKUP($B452,'Basic Ratio'!$D$124:$AU$135,Graph!A444,FALSE)</f>
        <v>28.260059999999999</v>
      </c>
      <c r="N452" s="32">
        <f>VLOOKUP($B452,'Basic Ratio'!$D$136:$AU$147,Graph!A444,FALSE)</f>
        <v>10.5039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44.327559999999998</v>
      </c>
      <c r="D453" s="32">
        <f>VLOOKUP($B453,'Basic Ratio'!$D$16:$AU$27,Graph!A444,FALSE)</f>
        <v>89.118660000000006</v>
      </c>
      <c r="E453" s="32">
        <f>VLOOKUP($B453,'Basic Ratio'!$D$28:$AU$38,Graph!A444,FALSE)</f>
        <v>319.48878000000002</v>
      </c>
      <c r="F453" s="32">
        <f>VLOOKUP($B453,'Basic Ratio'!$D$40:$AU$51,Graph!A444,FALSE)</f>
        <v>218.75246000000001</v>
      </c>
      <c r="G453" s="32">
        <f>VLOOKUP($B453,'Basic Ratio'!$D$52:$AU$63,Graph!A444,FALSE)</f>
        <v>45.03304</v>
      </c>
      <c r="H453" s="32">
        <f>VLOOKUP($B453,'Basic Ratio'!$D$64:$AU$75,Graph!A444,FALSE)</f>
        <v>68.034980000000004</v>
      </c>
      <c r="I453" s="32">
        <f>VLOOKUP($B453,'Basic Ratio'!$D$76:$AU$87,Graph!A444,FALSE)</f>
        <v>12.045159999999999</v>
      </c>
      <c r="J453" s="32" t="e">
        <f>VLOOKUP($B453,'Basic Ratio'!$D$88:$AU$99,Graph!A444,FALSE)</f>
        <v>#N/A</v>
      </c>
      <c r="K453" s="32">
        <f>VLOOKUP($B453,'Basic Ratio'!$D$100:$AU$111,Graph!A444,FALSE)</f>
        <v>292.79831000000001</v>
      </c>
      <c r="L453" s="32">
        <f>VLOOKUP($B453,'Basic Ratio'!$D$112:$AU$123,Graph!A444,FALSE)</f>
        <v>49.948390000000003</v>
      </c>
      <c r="M453" s="32">
        <f>VLOOKUP($B453,'Basic Ratio'!$D$124:$AU$135,Graph!A444,FALSE)</f>
        <v>34.168419999999998</v>
      </c>
      <c r="N453" s="32">
        <f>VLOOKUP($B453,'Basic Ratio'!$D$136:$AU$147,Graph!A444,FALSE)</f>
        <v>12.979229999999999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52.051909999999999</v>
      </c>
      <c r="D454" s="32">
        <f>VLOOKUP($B454,'Basic Ratio'!$D$16:$AU$27,Graph!A444,FALSE)</f>
        <v>58.270560000000003</v>
      </c>
      <c r="E454" s="32">
        <f>VLOOKUP($B454,'Basic Ratio'!$D$28:$AU$38,Graph!A444,FALSE)</f>
        <v>424.45652000000001</v>
      </c>
      <c r="F454" s="32">
        <f>VLOOKUP($B454,'Basic Ratio'!$D$40:$AU$51,Graph!A444,FALSE)</f>
        <v>258.2833</v>
      </c>
      <c r="G454" s="32">
        <f>VLOOKUP($B454,'Basic Ratio'!$D$52:$AU$63,Graph!A444,FALSE)</f>
        <v>36.387590000000003</v>
      </c>
      <c r="H454" s="32">
        <f>VLOOKUP($B454,'Basic Ratio'!$D$64:$AU$75,Graph!A444,FALSE)</f>
        <v>95.544960000000003</v>
      </c>
      <c r="I454" s="32">
        <f>VLOOKUP($B454,'Basic Ratio'!$D$76:$AU$87,Graph!A444,FALSE)</f>
        <v>12.80828</v>
      </c>
      <c r="J454" s="32" t="e">
        <f>VLOOKUP($B454,'Basic Ratio'!$D$88:$AU$99,Graph!A444,FALSE)</f>
        <v>#N/A</v>
      </c>
      <c r="K454" s="32">
        <f>VLOOKUP($B454,'Basic Ratio'!$D$100:$AU$111,Graph!A444,FALSE)</f>
        <v>197.82175000000001</v>
      </c>
      <c r="L454" s="32">
        <f>VLOOKUP($B454,'Basic Ratio'!$D$112:$AU$123,Graph!A444,FALSE)</f>
        <v>71</v>
      </c>
      <c r="M454" s="32">
        <f>VLOOKUP($B454,'Basic Ratio'!$D$124:$AU$135,Graph!A444,FALSE)</f>
        <v>38.747019999999999</v>
      </c>
      <c r="N454" s="32">
        <f>VLOOKUP($B454,'Basic Ratio'!$D$136:$AU$147,Graph!A444,FALSE)</f>
        <v>18.016459999999999</v>
      </c>
    </row>
    <row r="455" spans="1:14" ht="13.5" customHeight="1">
      <c r="B455" s="29">
        <f>B440</f>
        <v>2018</v>
      </c>
      <c r="C455" s="32">
        <f>VLOOKUP($B455,'Basic Ratio'!$D$4:$AU$15,Graph!A444,FALSE)</f>
        <v>34.422330000000002</v>
      </c>
      <c r="D455" s="32">
        <f>VLOOKUP($B455,'Basic Ratio'!$D$16:$AU$27,Graph!A444,FALSE)</f>
        <v>44.764719999999997</v>
      </c>
      <c r="E455" s="32">
        <f>VLOOKUP($B455,'Basic Ratio'!$D$28:$AU$39,Graph!A444,FALSE)</f>
        <v>609.01310000000001</v>
      </c>
      <c r="F455" s="32">
        <f>VLOOKUP($B455,'Basic Ratio'!$D$40:$AU$51,Graph!A444,FALSE)</f>
        <v>286.09375</v>
      </c>
      <c r="G455" s="32">
        <f>VLOOKUP($B455,'Basic Ratio'!$D$52:$AU$63,Graph!A444,FALSE)</f>
        <v>31.790420000000001</v>
      </c>
      <c r="H455" s="32">
        <f>VLOOKUP($B455,'Basic Ratio'!$D$64:$AU$75,Graph!A444,FALSE)</f>
        <v>119.09502000000001</v>
      </c>
      <c r="I455" s="32">
        <f>VLOOKUP($B455,'Basic Ratio'!$D$76:$AU$87,Graph!A444,FALSE)</f>
        <v>13.308809999999999</v>
      </c>
      <c r="J455" s="32" t="e">
        <f>VLOOKUP($B455,'Basic Ratio'!$D$88:$AU$99,Graph!A444,FALSE)</f>
        <v>#N/A</v>
      </c>
      <c r="K455" s="32">
        <f>VLOOKUP($B455,'Basic Ratio'!$D$100:$AU$111,Graph!A444,FALSE)</f>
        <v>223.77705</v>
      </c>
      <c r="L455" s="32">
        <f>VLOOKUP($B455,'Basic Ratio'!$D$112:$AU$123,Graph!A444,FALSE)</f>
        <v>88.869919999999993</v>
      </c>
      <c r="M455" s="32">
        <f>VLOOKUP($B455,'Basic Ratio'!$D$124:$AU$135,Graph!A444,FALSE)</f>
        <v>42.075890000000001</v>
      </c>
      <c r="N455" s="32" t="e">
        <f>VLOOKUP($B455,'Basic Ratio'!$D$136:$AU$147,Graph!A444,FALSE)</f>
        <v>#N/A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住友林業</v>
      </c>
      <c r="D460" s="53" t="str">
        <f t="shared" ref="D460:N460" si="59">D445</f>
        <v>積水ハウス</v>
      </c>
      <c r="E460" s="53" t="str">
        <f t="shared" si="59"/>
        <v>大東建託</v>
      </c>
      <c r="F460" s="53" t="str">
        <f t="shared" si="59"/>
        <v>積水化学</v>
      </c>
      <c r="G460" s="53" t="str">
        <f t="shared" si="59"/>
        <v>飯田産業</v>
      </c>
      <c r="H460" s="53" t="str">
        <f t="shared" si="59"/>
        <v>長谷工</v>
      </c>
      <c r="I460" s="53" t="str">
        <f t="shared" si="59"/>
        <v>三菱地所</v>
      </c>
      <c r="J460" s="32" t="str">
        <f t="shared" si="59"/>
        <v>D.R. Horton</v>
      </c>
      <c r="K460" s="32" t="str">
        <f t="shared" si="59"/>
        <v>Lennar</v>
      </c>
      <c r="L460" s="32" t="str">
        <f t="shared" si="59"/>
        <v>Persimmon</v>
      </c>
      <c r="M460" s="32" t="str">
        <f t="shared" si="59"/>
        <v>NVR</v>
      </c>
      <c r="N460" s="32" t="str">
        <f t="shared" si="59"/>
        <v>Barratt Developments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7.2977600000000002</v>
      </c>
      <c r="D461" s="32" t="e">
        <f>VLOOKUP($B461,'Basic Ratio'!$D$16:$AU$27,Graph!A459,FALSE)</f>
        <v>#N/A</v>
      </c>
      <c r="E461" s="32" t="e">
        <f>VLOOKUP($B461,'Basic Ratio'!$D$28:$AU$39,Graph!A459,FALSE)</f>
        <v>#N/A</v>
      </c>
      <c r="F461" s="32">
        <f>VLOOKUP($B461,'Basic Ratio'!$D$40:$AU$51,Graph!A459,FALSE)</f>
        <v>16.010529999999999</v>
      </c>
      <c r="G461" s="32">
        <f>VLOOKUP($B461,'Basic Ratio'!$D$52:$AU$63,Graph!A459,FALSE)</f>
        <v>33.223909999999997</v>
      </c>
      <c r="H461" s="32">
        <f>VLOOKUP($B461,'Basic Ratio'!$D$64:$AU$75,Graph!A459,FALSE)</f>
        <v>5.2585699999999997</v>
      </c>
      <c r="I461" s="32">
        <f>VLOOKUP($B461,'Basic Ratio'!$D$76:$AU$87,Graph!A459,FALSE)</f>
        <v>3.8222999999999998</v>
      </c>
      <c r="J461" s="32" t="e">
        <f>VLOOKUP($B461,'Basic Ratio'!$D$88:$AU$99,Graph!A459,FALSE)</f>
        <v>#N/A</v>
      </c>
      <c r="K461" s="32" t="e">
        <f>VLOOKUP($B461,'Basic Ratio'!$D$100:$AU$111,Graph!A459,FALSE)</f>
        <v>#N/A</v>
      </c>
      <c r="L461" s="32">
        <f>VLOOKUP($B461,'Basic Ratio'!$D$112:$AU$123,Graph!A459,FALSE)</f>
        <v>1.0073700000000001</v>
      </c>
      <c r="M461" s="32">
        <f>VLOOKUP($B461,'Basic Ratio'!$D$124:$AU$135,Graph!A459,FALSE)</f>
        <v>30.287859999999998</v>
      </c>
      <c r="N461" s="32">
        <f>VLOOKUP($B461,'Basic Ratio'!$D$136:$AU$147,Graph!A459,FALSE)</f>
        <v>0.85541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8.4392999999999994</v>
      </c>
      <c r="D462" s="32">
        <f>VLOOKUP($B462,'Basic Ratio'!$D$16:$AU$27,Graph!A459,FALSE)</f>
        <v>19.257770000000001</v>
      </c>
      <c r="E462" s="32">
        <f>VLOOKUP($B462,'Basic Ratio'!$D$28:$AU$38,Graph!A459,FALSE)</f>
        <v>883.27499999999998</v>
      </c>
      <c r="F462" s="32">
        <f>VLOOKUP($B462,'Basic Ratio'!$D$40:$AU$51,Graph!A459,FALSE)</f>
        <v>28.456250000000001</v>
      </c>
      <c r="G462" s="32">
        <f>VLOOKUP($B462,'Basic Ratio'!$D$52:$AU$63,Graph!A459,FALSE)</f>
        <v>56.399160000000002</v>
      </c>
      <c r="H462" s="32">
        <f>VLOOKUP($B462,'Basic Ratio'!$D$64:$AU$75,Graph!A459,FALSE)</f>
        <v>7.8138300000000003</v>
      </c>
      <c r="I462" s="32">
        <f>VLOOKUP($B462,'Basic Ratio'!$D$76:$AU$87,Graph!A459,FALSE)</f>
        <v>6.2785599999999997</v>
      </c>
      <c r="J462" s="32">
        <f>VLOOKUP($B462,'Basic Ratio'!$D$88:$AU$99,Graph!A459,FALSE)</f>
        <v>2.8296600000000001</v>
      </c>
      <c r="K462" s="32">
        <f>VLOOKUP($B462,'Basic Ratio'!$D$100:$AU$111,Graph!A459,FALSE)</f>
        <v>2.61389</v>
      </c>
      <c r="L462" s="32">
        <f>VLOOKUP($B462,'Basic Ratio'!$D$112:$AU$123,Graph!A459,FALSE)</f>
        <v>1.95153</v>
      </c>
      <c r="M462" s="32">
        <f>VLOOKUP($B462,'Basic Ratio'!$D$124:$AU$135,Graph!A459,FALSE)</f>
        <v>67.689170000000004</v>
      </c>
      <c r="N462" s="32">
        <f>VLOOKUP($B462,'Basic Ratio'!$D$136:$AU$147,Graph!A459,FALSE)</f>
        <v>1.16052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13.43904</v>
      </c>
      <c r="D463" s="32">
        <f>VLOOKUP($B463,'Basic Ratio'!$D$16:$AU$27,Graph!A459,FALSE)</f>
        <v>30.993099999999998</v>
      </c>
      <c r="E463" s="32">
        <f>VLOOKUP($B463,'Basic Ratio'!$D$28:$AU$38,Graph!A459,FALSE)</f>
        <v>62.17071</v>
      </c>
      <c r="F463" s="32">
        <f>VLOOKUP($B463,'Basic Ratio'!$D$40:$AU$51,Graph!A459,FALSE)</f>
        <v>27.620069999999998</v>
      </c>
      <c r="G463" s="32" t="e">
        <f>VLOOKUP($B463,'Basic Ratio'!$D$52:$AU$63,Graph!A459,FALSE)</f>
        <v>#N/A</v>
      </c>
      <c r="H463" s="32">
        <f>VLOOKUP($B463,'Basic Ratio'!$D$64:$AU$75,Graph!A459,FALSE)</f>
        <v>5.9392300000000002</v>
      </c>
      <c r="I463" s="32" t="e">
        <f>VLOOKUP($B463,'Basic Ratio'!$D$76:$AU$87,Graph!A459,FALSE)</f>
        <v>#N/A</v>
      </c>
      <c r="J463" s="32">
        <f>VLOOKUP($B463,'Basic Ratio'!$D$88:$AU$99,Graph!A459,FALSE)</f>
        <v>2.2653500000000002</v>
      </c>
      <c r="K463" s="32">
        <f>VLOOKUP($B463,'Basic Ratio'!$D$100:$AU$111,Graph!A459,FALSE)</f>
        <v>1.5995900000000001</v>
      </c>
      <c r="L463" s="32">
        <f>VLOOKUP($B463,'Basic Ratio'!$D$112:$AU$123,Graph!A459,FALSE)</f>
        <v>11.83065</v>
      </c>
      <c r="M463" s="32">
        <f>VLOOKUP($B463,'Basic Ratio'!$D$124:$AU$135,Graph!A459,FALSE)</f>
        <v>211.46706</v>
      </c>
      <c r="N463" s="32">
        <f>VLOOKUP($B463,'Basic Ratio'!$D$136:$AU$147,Graph!A459,FALSE)</f>
        <v>2.1810399999999999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21.955909999999999</v>
      </c>
      <c r="D464" s="32">
        <f>VLOOKUP($B464,'Basic Ratio'!$D$16:$AU$27,Graph!A459,FALSE)</f>
        <v>31.172840000000001</v>
      </c>
      <c r="E464" s="32">
        <f>VLOOKUP($B464,'Basic Ratio'!$D$28:$AU$38,Graph!A459,FALSE)</f>
        <v>69.644559999999998</v>
      </c>
      <c r="F464" s="32">
        <f>VLOOKUP($B464,'Basic Ratio'!$D$40:$AU$51,Graph!A459,FALSE)</f>
        <v>26.877649999999999</v>
      </c>
      <c r="G464" s="32">
        <f>VLOOKUP($B464,'Basic Ratio'!$D$52:$AU$63,Graph!A459,FALSE)</f>
        <v>29.997679999999999</v>
      </c>
      <c r="H464" s="32">
        <f>VLOOKUP($B464,'Basic Ratio'!$D$64:$AU$75,Graph!A459,FALSE)</f>
        <v>7.2819200000000004</v>
      </c>
      <c r="I464" s="32" t="e">
        <f>VLOOKUP($B464,'Basic Ratio'!$D$76:$AU$87,Graph!A459,FALSE)</f>
        <v>#N/A</v>
      </c>
      <c r="J464" s="32">
        <f>VLOOKUP($B464,'Basic Ratio'!$D$88:$AU$99,Graph!A459,FALSE)</f>
        <v>10.411020000000001</v>
      </c>
      <c r="K464" s="32">
        <f>VLOOKUP($B464,'Basic Ratio'!$D$100:$AU$111,Graph!A459,FALSE)</f>
        <v>3.40272</v>
      </c>
      <c r="L464" s="32">
        <f>VLOOKUP($B464,'Basic Ratio'!$D$112:$AU$123,Graph!A459,FALSE)</f>
        <v>28.356159999999999</v>
      </c>
      <c r="M464" s="32">
        <f>VLOOKUP($B464,'Basic Ratio'!$D$124:$AU$135,Graph!A459,FALSE)</f>
        <v>39.781610000000001</v>
      </c>
      <c r="N464" s="32">
        <f>VLOOKUP($B464,'Basic Ratio'!$D$136:$AU$147,Graph!A459,FALSE)</f>
        <v>4.2492000000000001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26.32564</v>
      </c>
      <c r="D465" s="32">
        <f>VLOOKUP($B465,'Basic Ratio'!$D$16:$AU$27,Graph!A459,FALSE)</f>
        <v>78.976879999999994</v>
      </c>
      <c r="E465" s="32">
        <f>VLOOKUP($B465,'Basic Ratio'!$D$28:$AU$38,Graph!A459,FALSE)</f>
        <v>90.627319999999997</v>
      </c>
      <c r="F465" s="32">
        <f>VLOOKUP($B465,'Basic Ratio'!$D$40:$AU$51,Graph!A459,FALSE)</f>
        <v>40.289499999999997</v>
      </c>
      <c r="G465" s="32">
        <f>VLOOKUP($B465,'Basic Ratio'!$D$52:$AU$63,Graph!A459,FALSE)</f>
        <v>21.723649999999999</v>
      </c>
      <c r="H465" s="32">
        <f>VLOOKUP($B465,'Basic Ratio'!$D$64:$AU$75,Graph!A459,FALSE)</f>
        <v>9.9804399999999998</v>
      </c>
      <c r="I465" s="32">
        <f>VLOOKUP($B465,'Basic Ratio'!$D$76:$AU$87,Graph!A459,FALSE)</f>
        <v>3.6743199999999998</v>
      </c>
      <c r="J465" s="32">
        <f>VLOOKUP($B465,'Basic Ratio'!$D$88:$AU$99,Graph!A459,FALSE)</f>
        <v>126.23529000000001</v>
      </c>
      <c r="K465" s="32">
        <f>VLOOKUP($B465,'Basic Ratio'!$D$100:$AU$111,Graph!A459,FALSE)</f>
        <v>7.9458099999999998</v>
      </c>
      <c r="L465" s="32">
        <f>VLOOKUP($B465,'Basic Ratio'!$D$112:$AU$123,Graph!A459,FALSE)</f>
        <v>21.65541</v>
      </c>
      <c r="M465" s="32">
        <f>VLOOKUP($B465,'Basic Ratio'!$D$124:$AU$135,Graph!A459,FALSE)</f>
        <v>20.64611</v>
      </c>
      <c r="N465" s="32">
        <f>VLOOKUP($B465,'Basic Ratio'!$D$136:$AU$147,Graph!A459,FALSE)</f>
        <v>5.9386900000000002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31.09947</v>
      </c>
      <c r="D466" s="32">
        <f>VLOOKUP($B466,'Basic Ratio'!$D$16:$AU$27,Graph!A459,FALSE)</f>
        <v>47.235770000000002</v>
      </c>
      <c r="E466" s="32">
        <f>VLOOKUP($B466,'Basic Ratio'!$D$28:$AU$38,Graph!A459,FALSE)</f>
        <v>115.08463</v>
      </c>
      <c r="F466" s="32">
        <f>VLOOKUP($B466,'Basic Ratio'!$D$40:$AU$51,Graph!A459,FALSE)</f>
        <v>59.240560000000002</v>
      </c>
      <c r="G466" s="32">
        <f>VLOOKUP($B466,'Basic Ratio'!$D$52:$AU$63,Graph!A459,FALSE)</f>
        <v>16.324100000000001</v>
      </c>
      <c r="H466" s="32">
        <f>VLOOKUP($B466,'Basic Ratio'!$D$64:$AU$75,Graph!A459,FALSE)</f>
        <v>17.62799</v>
      </c>
      <c r="I466" s="32">
        <f>VLOOKUP($B466,'Basic Ratio'!$D$76:$AU$87,Graph!A459,FALSE)</f>
        <v>2.6963699999999999</v>
      </c>
      <c r="J466" s="32" t="e">
        <f>VLOOKUP($B466,'Basic Ratio'!$D$88:$AU$99,Graph!A459,FALSE)</f>
        <v>#N/A</v>
      </c>
      <c r="K466" s="32">
        <f>VLOOKUP($B466,'Basic Ratio'!$D$100:$AU$111,Graph!A459,FALSE)</f>
        <v>26.490079999999999</v>
      </c>
      <c r="L466" s="32">
        <f>VLOOKUP($B466,'Basic Ratio'!$D$112:$AU$123,Graph!A459,FALSE)</f>
        <v>32.598590000000002</v>
      </c>
      <c r="M466" s="32">
        <f>VLOOKUP($B466,'Basic Ratio'!$D$124:$AU$135,Graph!A459,FALSE)</f>
        <v>20.45412</v>
      </c>
      <c r="N466" s="32">
        <f>VLOOKUP($B466,'Basic Ratio'!$D$136:$AU$147,Graph!A459,FALSE)</f>
        <v>8.9024800000000006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9.830100000000002</v>
      </c>
      <c r="D467" s="32">
        <f>VLOOKUP($B467,'Basic Ratio'!$D$16:$AU$27,Graph!A459,FALSE)</f>
        <v>93.46311</v>
      </c>
      <c r="E467" s="32">
        <f>VLOOKUP($B467,'Basic Ratio'!$D$28:$AU$38,Graph!A459,FALSE)</f>
        <v>154.68236999999999</v>
      </c>
      <c r="F467" s="32">
        <f>VLOOKUP($B467,'Basic Ratio'!$D$40:$AU$51,Graph!A459,FALSE)</f>
        <v>76.085440000000006</v>
      </c>
      <c r="G467" s="32">
        <f>VLOOKUP($B467,'Basic Ratio'!$D$52:$AU$63,Graph!A459,FALSE)</f>
        <v>34.537999999999997</v>
      </c>
      <c r="H467" s="32">
        <f>VLOOKUP($B467,'Basic Ratio'!$D$64:$AU$75,Graph!A459,FALSE)</f>
        <v>28.893899999999999</v>
      </c>
      <c r="I467" s="32" t="e">
        <f>VLOOKUP($B467,'Basic Ratio'!$D$76:$AU$87,Graph!A459,FALSE)</f>
        <v>#N/A</v>
      </c>
      <c r="J467" s="32" t="e">
        <f>VLOOKUP($B467,'Basic Ratio'!$D$88:$AU$99,Graph!A459,FALSE)</f>
        <v>#N/A</v>
      </c>
      <c r="K467" s="32">
        <f>VLOOKUP($B467,'Basic Ratio'!$D$100:$AU$111,Graph!A459,FALSE)</f>
        <v>86.02561</v>
      </c>
      <c r="L467" s="32">
        <f>VLOOKUP($B467,'Basic Ratio'!$D$112:$AU$123,Graph!A459,FALSE)</f>
        <v>32.781910000000003</v>
      </c>
      <c r="M467" s="32">
        <f>VLOOKUP($B467,'Basic Ratio'!$D$124:$AU$135,Graph!A459,FALSE)</f>
        <v>27.46256</v>
      </c>
      <c r="N467" s="32">
        <f>VLOOKUP($B467,'Basic Ratio'!$D$136:$AU$147,Graph!A459,FALSE)</f>
        <v>10.40874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2.951919999999999</v>
      </c>
      <c r="D468" s="32">
        <f>VLOOKUP($B468,'Basic Ratio'!$D$16:$AU$27,Graph!A459,FALSE)</f>
        <v>48.453139999999998</v>
      </c>
      <c r="E468" s="32">
        <f>VLOOKUP($B468,'Basic Ratio'!$D$28:$AU$38,Graph!A459,FALSE)</f>
        <v>274.71321999999998</v>
      </c>
      <c r="F468" s="32">
        <f>VLOOKUP($B468,'Basic Ratio'!$D$40:$AU$51,Graph!A459,FALSE)</f>
        <v>160.98033000000001</v>
      </c>
      <c r="G468" s="32">
        <f>VLOOKUP($B468,'Basic Ratio'!$D$52:$AU$63,Graph!A459,FALSE)</f>
        <v>41.4726</v>
      </c>
      <c r="H468" s="32">
        <f>VLOOKUP($B468,'Basic Ratio'!$D$64:$AU$75,Graph!A459,FALSE)</f>
        <v>50.800139999999999</v>
      </c>
      <c r="I468" s="32" t="e">
        <f>VLOOKUP($B468,'Basic Ratio'!$D$76:$AU$87,Graph!A459,FALSE)</f>
        <v>#N/A</v>
      </c>
      <c r="J468" s="32" t="e">
        <f>VLOOKUP($B468,'Basic Ratio'!$D$88:$AU$99,Graph!A459,FALSE)</f>
        <v>#N/A</v>
      </c>
      <c r="K468" s="32">
        <f>VLOOKUP($B468,'Basic Ratio'!$D$100:$AU$111,Graph!A459,FALSE)</f>
        <v>276.27454</v>
      </c>
      <c r="L468" s="32">
        <f>VLOOKUP($B468,'Basic Ratio'!$D$112:$AU$123,Graph!A459,FALSE)</f>
        <v>49</v>
      </c>
      <c r="M468" s="32">
        <f>VLOOKUP($B468,'Basic Ratio'!$D$124:$AU$135,Graph!A459,FALSE)</f>
        <v>33.083649999999999</v>
      </c>
      <c r="N468" s="32">
        <f>VLOOKUP($B468,'Basic Ratio'!$D$136:$AU$147,Graph!A459,FALSE)</f>
        <v>12.91534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41.361930000000001</v>
      </c>
      <c r="D469" s="32">
        <f>VLOOKUP($B469,'Basic Ratio'!$D$16:$AU$27,Graph!A459,FALSE)</f>
        <v>41.421109999999999</v>
      </c>
      <c r="E469" s="32">
        <f>VLOOKUP($B469,'Basic Ratio'!$D$28:$AU$38,Graph!A459,FALSE)</f>
        <v>392.87887999999998</v>
      </c>
      <c r="F469" s="32">
        <f>VLOOKUP($B469,'Basic Ratio'!$D$40:$AU$51,Graph!A459,FALSE)</f>
        <v>172.86867000000001</v>
      </c>
      <c r="G469" s="32">
        <f>VLOOKUP($B469,'Basic Ratio'!$D$52:$AU$63,Graph!A459,FALSE)</f>
        <v>33.696710000000003</v>
      </c>
      <c r="H469" s="32">
        <f>VLOOKUP($B469,'Basic Ratio'!$D$64:$AU$75,Graph!A459,FALSE)</f>
        <v>69.585830000000001</v>
      </c>
      <c r="I469" s="32">
        <f>VLOOKUP($B469,'Basic Ratio'!$D$76:$AU$87,Graph!A459,FALSE)</f>
        <v>0.41721999999999998</v>
      </c>
      <c r="J469" s="32" t="e">
        <f>VLOOKUP($B469,'Basic Ratio'!$D$88:$AU$99,Graph!A459,FALSE)</f>
        <v>#N/A</v>
      </c>
      <c r="K469" s="32">
        <f>VLOOKUP($B469,'Basic Ratio'!$D$100:$AU$111,Graph!A459,FALSE)</f>
        <v>182.21970999999999</v>
      </c>
      <c r="L469" s="32">
        <f>VLOOKUP($B469,'Basic Ratio'!$D$112:$AU$123,Graph!A459,FALSE)</f>
        <v>69.666669999999996</v>
      </c>
      <c r="M469" s="32">
        <f>VLOOKUP($B469,'Basic Ratio'!$D$124:$AU$135,Graph!A459,FALSE)</f>
        <v>37.867170000000002</v>
      </c>
      <c r="N469" s="32">
        <f>VLOOKUP($B469,'Basic Ratio'!$D$136:$AU$147,Graph!A459,FALSE)</f>
        <v>17.86214</v>
      </c>
    </row>
    <row r="470" spans="1:14" ht="13.5" customHeight="1">
      <c r="B470" s="29">
        <f>B455</f>
        <v>2018</v>
      </c>
      <c r="C470" s="32">
        <f>VLOOKUP($B470,'Basic Ratio'!$D$4:$AU$15,Graph!A459,FALSE)</f>
        <v>24.395530000000001</v>
      </c>
      <c r="D470" s="32">
        <f>VLOOKUP($B470,'Basic Ratio'!$D$16:$AU$27,Graph!A459,FALSE)</f>
        <v>33.354930000000003</v>
      </c>
      <c r="E470" s="32">
        <f>VLOOKUP($B470,'Basic Ratio'!$D$28:$AU$39,Graph!A459,FALSE)</f>
        <v>500.56331999999998</v>
      </c>
      <c r="F470" s="32">
        <f>VLOOKUP($B470,'Basic Ratio'!$D$40:$AU$51,Graph!A459,FALSE)</f>
        <v>160.92292</v>
      </c>
      <c r="G470" s="32">
        <f>VLOOKUP($B470,'Basic Ratio'!$D$52:$AU$63,Graph!A459,FALSE)</f>
        <v>24.804690000000001</v>
      </c>
      <c r="H470" s="32">
        <f>VLOOKUP($B470,'Basic Ratio'!$D$64:$AU$75,Graph!A459,FALSE)</f>
        <v>85.04186</v>
      </c>
      <c r="I470" s="32">
        <f>VLOOKUP($B470,'Basic Ratio'!$D$76:$AU$87,Graph!A459,FALSE)</f>
        <v>1.2547299999999999</v>
      </c>
      <c r="J470" s="32" t="e">
        <f>VLOOKUP($B470,'Basic Ratio'!$D$88:$AU$99,Graph!A459,FALSE)</f>
        <v>#N/A</v>
      </c>
      <c r="K470" s="32">
        <f>VLOOKUP($B470,'Basic Ratio'!$D$100:$AU$111,Graph!A459,FALSE)</f>
        <v>212.19071</v>
      </c>
      <c r="L470" s="32">
        <f>VLOOKUP($B470,'Basic Ratio'!$D$112:$AU$123,Graph!A459,FALSE)</f>
        <v>87.609759999999994</v>
      </c>
      <c r="M470" s="32">
        <f>VLOOKUP($B470,'Basic Ratio'!$D$124:$AU$135,Graph!A459,FALSE)</f>
        <v>41.257739999999998</v>
      </c>
      <c r="N470" s="32" t="e">
        <f>VLOOKUP($B470,'Basic Ratio'!$D$136:$AU$147,Graph!A459,FALSE)</f>
        <v>#N/A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住友林業</v>
      </c>
      <c r="D475" s="53" t="str">
        <f t="shared" ref="D475:N475" si="61">D460</f>
        <v>積水ハウス</v>
      </c>
      <c r="E475" s="53" t="str">
        <f t="shared" si="61"/>
        <v>大東建託</v>
      </c>
      <c r="F475" s="53" t="str">
        <f t="shared" si="61"/>
        <v>積水化学</v>
      </c>
      <c r="G475" s="53" t="str">
        <f t="shared" si="61"/>
        <v>飯田産業</v>
      </c>
      <c r="H475" s="53" t="str">
        <f t="shared" si="61"/>
        <v>長谷工</v>
      </c>
      <c r="I475" s="53" t="str">
        <f t="shared" si="61"/>
        <v>三菱地所</v>
      </c>
      <c r="J475" s="32" t="str">
        <f t="shared" si="61"/>
        <v>D.R. Horton</v>
      </c>
      <c r="K475" s="32" t="str">
        <f t="shared" si="61"/>
        <v>Lennar</v>
      </c>
      <c r="L475" s="32" t="str">
        <f t="shared" si="61"/>
        <v>Persimmon</v>
      </c>
      <c r="M475" s="32" t="str">
        <f t="shared" si="61"/>
        <v>NVR</v>
      </c>
      <c r="N475" s="32" t="str">
        <f t="shared" si="61"/>
        <v>Barratt Developments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3.5373899999999998</v>
      </c>
      <c r="D476" s="32" t="e">
        <f>VLOOKUP($B476,'Basic Ratio'!$D$16:$AU$27,Graph!A474,FALSE)</f>
        <v>#N/A</v>
      </c>
      <c r="E476" s="32">
        <f>VLOOKUP($B476,'Basic Ratio'!$D$28:$AU$39,Graph!A474,FALSE)</f>
        <v>8.5100000000000002E-3</v>
      </c>
      <c r="F476" s="32">
        <f>VLOOKUP($B476,'Basic Ratio'!$D$40:$AU$51,Graph!A474,FALSE)</f>
        <v>1.80905</v>
      </c>
      <c r="G476" s="32">
        <f>VLOOKUP($B476,'Basic Ratio'!$D$52:$AU$63,Graph!A474,FALSE)</f>
        <v>1.4880500000000001</v>
      </c>
      <c r="H476" s="32">
        <f>VLOOKUP($B476,'Basic Ratio'!$D$64:$AU$75,Graph!A474,FALSE)</f>
        <v>10.13331</v>
      </c>
      <c r="I476" s="32">
        <f>VLOOKUP($B476,'Basic Ratio'!$D$76:$AU$87,Graph!A474,FALSE)</f>
        <v>7.8309899999999999</v>
      </c>
      <c r="J476" s="32" t="e">
        <f>VLOOKUP($B476,'Basic Ratio'!$D$88:$AU$99,Graph!A474,FALSE)</f>
        <v>#N/A</v>
      </c>
      <c r="K476" s="32" t="e">
        <f>VLOOKUP($B476,'Basic Ratio'!$D$100:$AU$111,Graph!A474,FALSE)</f>
        <v>#N/A</v>
      </c>
      <c r="L476" s="32">
        <f>VLOOKUP($B476,'Basic Ratio'!$D$112:$AU$123,Graph!A474,FALSE)</f>
        <v>7.15564</v>
      </c>
      <c r="M476" s="32">
        <f>VLOOKUP($B476,'Basic Ratio'!$D$124:$AU$135,Graph!A474,FALSE)</f>
        <v>0.47419</v>
      </c>
      <c r="N476" s="32">
        <f>VLOOKUP($B476,'Basic Ratio'!$D$136:$AU$147,Graph!A474,FALSE)</f>
        <v>11.011939999999999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3.0383599999999999</v>
      </c>
      <c r="D477" s="32">
        <f>VLOOKUP($B477,'Basic Ratio'!$D$16:$AU$27,Graph!A474,FALSE)</f>
        <v>2.9149699999999998</v>
      </c>
      <c r="E477" s="32">
        <f>VLOOKUP($B477,'Basic Ratio'!$D$28:$AU$38,Graph!A474,FALSE)</f>
        <v>1.66466</v>
      </c>
      <c r="F477" s="32">
        <f>VLOOKUP($B477,'Basic Ratio'!$D$40:$AU$51,Graph!A474,FALSE)</f>
        <v>1.4377899999999999</v>
      </c>
      <c r="G477" s="32">
        <f>VLOOKUP($B477,'Basic Ratio'!$D$52:$AU$63,Graph!A474,FALSE)</f>
        <v>1.3012300000000001</v>
      </c>
      <c r="H477" s="32">
        <f>VLOOKUP($B477,'Basic Ratio'!$D$64:$AU$75,Graph!A474,FALSE)</f>
        <v>7.4922000000000004</v>
      </c>
      <c r="I477" s="32">
        <f>VLOOKUP($B477,'Basic Ratio'!$D$76:$AU$87,Graph!A474,FALSE)</f>
        <v>7.0396799999999997</v>
      </c>
      <c r="J477" s="32">
        <f>VLOOKUP($B477,'Basic Ratio'!$D$88:$AU$99,Graph!A474,FALSE)</f>
        <v>8.2452500000000004</v>
      </c>
      <c r="K477" s="32">
        <f>VLOOKUP($B477,'Basic Ratio'!$D$100:$AU$111,Graph!A474,FALSE)</f>
        <v>21.952120000000001</v>
      </c>
      <c r="L477" s="32">
        <f>VLOOKUP($B477,'Basic Ratio'!$D$112:$AU$123,Graph!A474,FALSE)</f>
        <v>1.64303</v>
      </c>
      <c r="M477" s="32">
        <f>VLOOKUP($B477,'Basic Ratio'!$D$124:$AU$135,Graph!A474,FALSE)</f>
        <v>0.29420000000000002</v>
      </c>
      <c r="N477" s="32">
        <f>VLOOKUP($B477,'Basic Ratio'!$D$136:$AU$147,Graph!A474,FALSE)</f>
        <v>3.3384800000000001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2.4370500000000002</v>
      </c>
      <c r="D478" s="32">
        <f>VLOOKUP($B478,'Basic Ratio'!$D$16:$AU$27,Graph!A474,FALSE)</f>
        <v>2.96556</v>
      </c>
      <c r="E478" s="32">
        <f>VLOOKUP($B478,'Basic Ratio'!$D$28:$AU$38,Graph!A474,FALSE)</f>
        <v>1.47817</v>
      </c>
      <c r="F478" s="32">
        <f>VLOOKUP($B478,'Basic Ratio'!$D$40:$AU$51,Graph!A474,FALSE)</f>
        <v>1.3656200000000001</v>
      </c>
      <c r="G478" s="32" t="e">
        <f>VLOOKUP($B478,'Basic Ratio'!$D$52:$AU$63,Graph!A474,FALSE)</f>
        <v>#N/A</v>
      </c>
      <c r="H478" s="32">
        <f>VLOOKUP($B478,'Basic Ratio'!$D$64:$AU$75,Graph!A474,FALSE)</f>
        <v>7.7039600000000004</v>
      </c>
      <c r="I478" s="32">
        <f>VLOOKUP($B478,'Basic Ratio'!$D$76:$AU$87,Graph!A474,FALSE)</f>
        <v>7.8602100000000004</v>
      </c>
      <c r="J478" s="32">
        <f>VLOOKUP($B478,'Basic Ratio'!$D$88:$AU$99,Graph!A474,FALSE)</f>
        <v>13.04208</v>
      </c>
      <c r="K478" s="32">
        <f>VLOOKUP($B478,'Basic Ratio'!$D$100:$AU$111,Graph!A474,FALSE)</f>
        <v>29.29175</v>
      </c>
      <c r="L478" s="32">
        <f>VLOOKUP($B478,'Basic Ratio'!$D$112:$AU$123,Graph!A474,FALSE)</f>
        <v>6.6E-4</v>
      </c>
      <c r="M478" s="32">
        <f>VLOOKUP($B478,'Basic Ratio'!$D$124:$AU$135,Graph!A474,FALSE)</f>
        <v>2.912E-2</v>
      </c>
      <c r="N478" s="32">
        <f>VLOOKUP($B478,'Basic Ratio'!$D$136:$AU$147,Graph!A474,FALSE)</f>
        <v>1.9140900000000001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2.00223</v>
      </c>
      <c r="D479" s="32">
        <f>VLOOKUP($B479,'Basic Ratio'!$D$16:$AU$27,Graph!A474,FALSE)</f>
        <v>2.5379700000000001</v>
      </c>
      <c r="E479" s="32">
        <f>VLOOKUP($B479,'Basic Ratio'!$D$28:$AU$38,Graph!A474,FALSE)</f>
        <v>1.3103100000000001</v>
      </c>
      <c r="F479" s="32">
        <f>VLOOKUP($B479,'Basic Ratio'!$D$40:$AU$51,Graph!A474,FALSE)</f>
        <v>1.1797500000000001</v>
      </c>
      <c r="G479" s="32">
        <f>VLOOKUP($B479,'Basic Ratio'!$D$52:$AU$63,Graph!A474,FALSE)</f>
        <v>2.51166</v>
      </c>
      <c r="H479" s="32">
        <f>VLOOKUP($B479,'Basic Ratio'!$D$64:$AU$75,Graph!A474,FALSE)</f>
        <v>6.4552399999999999</v>
      </c>
      <c r="I479" s="32">
        <f>VLOOKUP($B479,'Basic Ratio'!$D$76:$AU$87,Graph!A474,FALSE)</f>
        <v>10.63064</v>
      </c>
      <c r="J479" s="32">
        <f>VLOOKUP($B479,'Basic Ratio'!$D$88:$AU$99,Graph!A474,FALSE)</f>
        <v>8.92624</v>
      </c>
      <c r="K479" s="32">
        <f>VLOOKUP($B479,'Basic Ratio'!$D$100:$AU$111,Graph!A474,FALSE)</f>
        <v>15.55373</v>
      </c>
      <c r="L479" s="32" t="e">
        <f>VLOOKUP($B479,'Basic Ratio'!$D$112:$AU$123,Graph!A474,FALSE)</f>
        <v>#N/A</v>
      </c>
      <c r="M479" s="32">
        <f>VLOOKUP($B479,'Basic Ratio'!$D$124:$AU$135,Graph!A474,FALSE)</f>
        <v>2.0827100000000001</v>
      </c>
      <c r="N479" s="32">
        <f>VLOOKUP($B479,'Basic Ratio'!$D$136:$AU$147,Graph!A474,FALSE)</f>
        <v>1.41157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2.1096400000000002</v>
      </c>
      <c r="D480" s="32">
        <f>VLOOKUP($B480,'Basic Ratio'!$D$16:$AU$27,Graph!A474,FALSE)</f>
        <v>1.8599000000000001</v>
      </c>
      <c r="E480" s="32">
        <f>VLOOKUP($B480,'Basic Ratio'!$D$28:$AU$38,Graph!A474,FALSE)</f>
        <v>1.0506</v>
      </c>
      <c r="F480" s="32">
        <f>VLOOKUP($B480,'Basic Ratio'!$D$40:$AU$51,Graph!A474,FALSE)</f>
        <v>0.78420999999999996</v>
      </c>
      <c r="G480" s="32">
        <f>VLOOKUP($B480,'Basic Ratio'!$D$52:$AU$63,Graph!A474,FALSE)</f>
        <v>5.3351800000000003</v>
      </c>
      <c r="H480" s="32">
        <f>VLOOKUP($B480,'Basic Ratio'!$D$64:$AU$75,Graph!A474,FALSE)</f>
        <v>4.5735799999999998</v>
      </c>
      <c r="I480" s="32">
        <f>VLOOKUP($B480,'Basic Ratio'!$D$76:$AU$87,Graph!A474,FALSE)</f>
        <v>8.1584500000000002</v>
      </c>
      <c r="J480" s="32">
        <f>VLOOKUP($B480,'Basic Ratio'!$D$88:$AU$99,Graph!A474,FALSE)</f>
        <v>5</v>
      </c>
      <c r="K480" s="32">
        <f>VLOOKUP($B480,'Basic Ratio'!$D$100:$AU$111,Graph!A474,FALSE)</f>
        <v>6.6605699999999999</v>
      </c>
      <c r="L480" s="32" t="e">
        <f>VLOOKUP($B480,'Basic Ratio'!$D$112:$AU$123,Graph!A474,FALSE)</f>
        <v>#N/A</v>
      </c>
      <c r="M480" s="32">
        <f>VLOOKUP($B480,'Basic Ratio'!$D$124:$AU$135,Graph!A474,FALSE)</f>
        <v>1.28223</v>
      </c>
      <c r="N480" s="32">
        <f>VLOOKUP($B480,'Basic Ratio'!$D$136:$AU$147,Graph!A474,FALSE)</f>
        <v>0.537789999999999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.1806000000000001</v>
      </c>
      <c r="D481" s="32">
        <f>VLOOKUP($B481,'Basic Ratio'!$D$16:$AU$27,Graph!A474,FALSE)</f>
        <v>2.0200900000000002</v>
      </c>
      <c r="E481" s="32">
        <f>VLOOKUP($B481,'Basic Ratio'!$D$28:$AU$38,Graph!A474,FALSE)</f>
        <v>0.84382000000000001</v>
      </c>
      <c r="F481" s="32">
        <f>VLOOKUP($B481,'Basic Ratio'!$D$40:$AU$51,Graph!A474,FALSE)</f>
        <v>0.52900999999999998</v>
      </c>
      <c r="G481" s="32">
        <f>VLOOKUP($B481,'Basic Ratio'!$D$52:$AU$63,Graph!A474,FALSE)</f>
        <v>3.5413899999999998</v>
      </c>
      <c r="H481" s="32">
        <f>VLOOKUP($B481,'Basic Ratio'!$D$64:$AU$75,Graph!A474,FALSE)</f>
        <v>2.7990699999999999</v>
      </c>
      <c r="I481" s="32">
        <f>VLOOKUP($B481,'Basic Ratio'!$D$76:$AU$87,Graph!A474,FALSE)</f>
        <v>8.2248699999999992</v>
      </c>
      <c r="J481" s="32">
        <f>VLOOKUP($B481,'Basic Ratio'!$D$88:$AU$99,Graph!A474,FALSE)</f>
        <v>3.9318900000000001</v>
      </c>
      <c r="K481" s="32">
        <f>VLOOKUP($B481,'Basic Ratio'!$D$100:$AU$111,Graph!A474,FALSE)</f>
        <v>6.0391899999999996</v>
      </c>
      <c r="L481" s="32" t="e">
        <f>VLOOKUP($B481,'Basic Ratio'!$D$112:$AU$123,Graph!A474,FALSE)</f>
        <v>#N/A</v>
      </c>
      <c r="M481" s="32">
        <f>VLOOKUP($B481,'Basic Ratio'!$D$124:$AU$135,Graph!A474,FALSE)</f>
        <v>1.21363</v>
      </c>
      <c r="N481" s="32">
        <f>VLOOKUP($B481,'Basic Ratio'!$D$136:$AU$147,Graph!A474,FALSE)</f>
        <v>0.33333000000000002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7038799999999998</v>
      </c>
      <c r="D482" s="32">
        <f>VLOOKUP($B482,'Basic Ratio'!$D$16:$AU$27,Graph!A474,FALSE)</f>
        <v>2.4267099999999999</v>
      </c>
      <c r="E482" s="32">
        <f>VLOOKUP($B482,'Basic Ratio'!$D$28:$AU$38,Graph!A474,FALSE)</f>
        <v>0.68032000000000004</v>
      </c>
      <c r="F482" s="32">
        <f>VLOOKUP($B482,'Basic Ratio'!$D$40:$AU$51,Graph!A474,FALSE)</f>
        <v>0.41302</v>
      </c>
      <c r="G482" s="32">
        <f>VLOOKUP($B482,'Basic Ratio'!$D$52:$AU$63,Graph!A474,FALSE)</f>
        <v>2.6069</v>
      </c>
      <c r="H482" s="32">
        <f>VLOOKUP($B482,'Basic Ratio'!$D$64:$AU$75,Graph!A474,FALSE)</f>
        <v>2.3824900000000002</v>
      </c>
      <c r="I482" s="32">
        <f>VLOOKUP($B482,'Basic Ratio'!$D$76:$AU$87,Graph!A474,FALSE)</f>
        <v>9.2632899999999996</v>
      </c>
      <c r="J482" s="32">
        <f>VLOOKUP($B482,'Basic Ratio'!$D$88:$AU$99,Graph!A474,FALSE)</f>
        <v>3.07429</v>
      </c>
      <c r="K482" s="32">
        <f>VLOOKUP($B482,'Basic Ratio'!$D$100:$AU$111,Graph!A474,FALSE)</f>
        <v>5.7246300000000003</v>
      </c>
      <c r="L482" s="32" t="e">
        <f>VLOOKUP($B482,'Basic Ratio'!$D$112:$AU$123,Graph!A474,FALSE)</f>
        <v>#N/A</v>
      </c>
      <c r="M482" s="32">
        <f>VLOOKUP($B482,'Basic Ratio'!$D$124:$AU$135,Graph!A474,FALSE)</f>
        <v>0.91998999999999997</v>
      </c>
      <c r="N482" s="32">
        <f>VLOOKUP($B482,'Basic Ratio'!$D$136:$AU$147,Graph!A474,FALSE)</f>
        <v>0.28308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2.3689900000000002</v>
      </c>
      <c r="D483" s="32">
        <f>VLOOKUP($B483,'Basic Ratio'!$D$16:$AU$27,Graph!A474,FALSE)</f>
        <v>2.3473899999999999</v>
      </c>
      <c r="E483" s="32">
        <f>VLOOKUP($B483,'Basic Ratio'!$D$28:$AU$38,Graph!A474,FALSE)</f>
        <v>0.43264999999999998</v>
      </c>
      <c r="F483" s="32">
        <f>VLOOKUP($B483,'Basic Ratio'!$D$40:$AU$51,Graph!A474,FALSE)</f>
        <v>0.32772000000000001</v>
      </c>
      <c r="G483" s="32">
        <f>VLOOKUP($B483,'Basic Ratio'!$D$52:$AU$63,Graph!A474,FALSE)</f>
        <v>2.9622799999999998</v>
      </c>
      <c r="H483" s="32">
        <f>VLOOKUP($B483,'Basic Ratio'!$D$64:$AU$75,Graph!A474,FALSE)</f>
        <v>1.4882</v>
      </c>
      <c r="I483" s="32">
        <f>VLOOKUP($B483,'Basic Ratio'!$D$76:$AU$87,Graph!A474,FALSE)</f>
        <v>8.7293199999999995</v>
      </c>
      <c r="J483" s="32">
        <f>VLOOKUP($B483,'Basic Ratio'!$D$88:$AU$99,Graph!A474,FALSE)</f>
        <v>2.2884199999999999</v>
      </c>
      <c r="K483" s="32">
        <f>VLOOKUP($B483,'Basic Ratio'!$D$100:$AU$111,Graph!A474,FALSE)</f>
        <v>4.6331600000000002</v>
      </c>
      <c r="L483" s="32" t="e">
        <f>VLOOKUP($B483,'Basic Ratio'!$D$112:$AU$123,Graph!A474,FALSE)</f>
        <v>#N/A</v>
      </c>
      <c r="M483" s="32">
        <f>VLOOKUP($B483,'Basic Ratio'!$D$124:$AU$135,Graph!A474,FALSE)</f>
        <v>0.84653</v>
      </c>
      <c r="N483" s="32">
        <f>VLOOKUP($B483,'Basic Ratio'!$D$136:$AU$147,Graph!A474,FALSE)</f>
        <v>9.8089999999999997E-2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2.7789600000000001</v>
      </c>
      <c r="D484" s="32">
        <f>VLOOKUP($B484,'Basic Ratio'!$D$16:$AU$27,Graph!A474,FALSE)</f>
        <v>2.8334299999999999</v>
      </c>
      <c r="E484" s="32">
        <f>VLOOKUP($B484,'Basic Ratio'!$D$28:$AU$38,Graph!A474,FALSE)</f>
        <v>0.78</v>
      </c>
      <c r="F484" s="32">
        <f>VLOOKUP($B484,'Basic Ratio'!$D$40:$AU$51,Graph!A474,FALSE)</f>
        <v>0.33650999999999998</v>
      </c>
      <c r="G484" s="32">
        <f>VLOOKUP($B484,'Basic Ratio'!$D$52:$AU$63,Graph!A474,FALSE)</f>
        <v>3.7147999999999999</v>
      </c>
      <c r="H484" s="32">
        <f>VLOOKUP($B484,'Basic Ratio'!$D$64:$AU$75,Graph!A474,FALSE)</f>
        <v>1.1924699999999999</v>
      </c>
      <c r="I484" s="32">
        <f>VLOOKUP($B484,'Basic Ratio'!$D$76:$AU$87,Graph!A474,FALSE)</f>
        <v>8.3635300000000008</v>
      </c>
      <c r="J484" s="32">
        <f>VLOOKUP($B484,'Basic Ratio'!$D$88:$AU$99,Graph!A474,FALSE)</f>
        <v>1.7207600000000001</v>
      </c>
      <c r="K484" s="32">
        <f>VLOOKUP($B484,'Basic Ratio'!$D$100:$AU$111,Graph!A474,FALSE)</f>
        <v>5.6255600000000001</v>
      </c>
      <c r="L484" s="32" t="e">
        <f>VLOOKUP($B484,'Basic Ratio'!$D$112:$AU$123,Graph!A474,FALSE)</f>
        <v>#N/A</v>
      </c>
      <c r="M484" s="32">
        <f>VLOOKUP($B484,'Basic Ratio'!$D$124:$AU$135,Graph!A474,FALSE)</f>
        <v>0.66890000000000005</v>
      </c>
      <c r="N484" s="32">
        <f>VLOOKUP($B484,'Basic Ratio'!$D$136:$AU$147,Graph!A474,FALSE)</f>
        <v>0.21825</v>
      </c>
    </row>
    <row r="485" spans="1:14" ht="13.5" customHeight="1">
      <c r="B485" s="29">
        <f>B470</f>
        <v>2018</v>
      </c>
      <c r="C485" s="32">
        <f>VLOOKUP($B485,'Basic Ratio'!$D$4:$AU$15,Graph!A474,FALSE)</f>
        <v>3.58826</v>
      </c>
      <c r="D485" s="32">
        <f>VLOOKUP($B485,'Basic Ratio'!$D$16:$AU$27,Graph!A474,FALSE)</f>
        <v>2.9935800000000001</v>
      </c>
      <c r="E485" s="32">
        <f>VLOOKUP($B485,'Basic Ratio'!$D$28:$AU$39,Graph!A474,FALSE)</f>
        <v>0.66657999999999995</v>
      </c>
      <c r="F485" s="32">
        <f>VLOOKUP($B485,'Basic Ratio'!$D$40:$AU$51,Graph!A474,FALSE)</f>
        <v>0.39211000000000001</v>
      </c>
      <c r="G485" s="32">
        <f>VLOOKUP($B485,'Basic Ratio'!$D$52:$AU$63,Graph!A474,FALSE)</f>
        <v>4.3850499999999997</v>
      </c>
      <c r="H485" s="32">
        <f>VLOOKUP($B485,'Basic Ratio'!$D$64:$AU$75,Graph!A474,FALSE)</f>
        <v>1.1436599999999999</v>
      </c>
      <c r="I485" s="32">
        <f>VLOOKUP($B485,'Basic Ratio'!$D$76:$AU$87,Graph!A474,FALSE)</f>
        <v>7.4009799999999997</v>
      </c>
      <c r="J485" s="32">
        <f>VLOOKUP($B485,'Basic Ratio'!$D$88:$AU$99,Graph!A474,FALSE)</f>
        <v>1.5298499999999999</v>
      </c>
      <c r="K485" s="32">
        <f>VLOOKUP($B485,'Basic Ratio'!$D$100:$AU$111,Graph!A474,FALSE)</f>
        <v>4.0158500000000004</v>
      </c>
      <c r="L485" s="32" t="e">
        <f>VLOOKUP($B485,'Basic Ratio'!$D$112:$AU$123,Graph!A474,FALSE)</f>
        <v>#N/A</v>
      </c>
      <c r="M485" s="32">
        <f>VLOOKUP($B485,'Basic Ratio'!$D$124:$AU$135,Graph!A474,FALSE)</f>
        <v>0.59097999999999995</v>
      </c>
      <c r="N485" s="32" t="e">
        <f>VLOOKUP($B485,'Basic Ratio'!$D$136:$AU$147,Graph!A474,FALSE)</f>
        <v>#N/A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住友林業</v>
      </c>
      <c r="D491" s="53" t="str">
        <f t="shared" ref="D491:N491" si="63">D475</f>
        <v>積水ハウス</v>
      </c>
      <c r="E491" s="53" t="str">
        <f t="shared" si="63"/>
        <v>大東建託</v>
      </c>
      <c r="F491" s="53" t="str">
        <f t="shared" si="63"/>
        <v>積水化学</v>
      </c>
      <c r="G491" s="53" t="str">
        <f t="shared" si="63"/>
        <v>飯田産業</v>
      </c>
      <c r="H491" s="53" t="str">
        <f t="shared" si="63"/>
        <v>長谷工</v>
      </c>
      <c r="I491" s="53" t="str">
        <f t="shared" si="63"/>
        <v>三菱地所</v>
      </c>
      <c r="J491" s="32" t="str">
        <f t="shared" si="63"/>
        <v>D.R. Horton</v>
      </c>
      <c r="K491" s="32" t="str">
        <f t="shared" si="63"/>
        <v>Lennar</v>
      </c>
      <c r="L491" s="32" t="str">
        <f t="shared" si="63"/>
        <v>Persimmon</v>
      </c>
      <c r="M491" s="32" t="str">
        <f t="shared" si="63"/>
        <v>NVR</v>
      </c>
      <c r="N491" s="32" t="str">
        <f t="shared" si="63"/>
        <v>Barratt Developments</v>
      </c>
    </row>
    <row r="492" spans="1:14" ht="13.5" customHeight="1">
      <c r="B492" s="29">
        <f t="shared" ref="B492:B500" si="64">B493-1</f>
        <v>2009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0.92308999999999997</v>
      </c>
      <c r="G492" s="32" t="e">
        <f>VLOOKUP($B492,'Basic Ratio'!$D$52:$AU$63,Graph!A490,FALSE)</f>
        <v>#N/A</v>
      </c>
      <c r="H492" s="32">
        <f>VLOOKUP($B492,'Basic Ratio'!$D$64:$AU$75,Graph!A490,FALSE)</f>
        <v>7.4293199999999997</v>
      </c>
      <c r="I492" s="32">
        <f>VLOOKUP($B492,'Basic Ratio'!$D$76:$AU$87,Graph!A490,FALSE)</f>
        <v>6.0229499999999998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4.6869399999999999</v>
      </c>
      <c r="M492" s="32" t="e">
        <f>VLOOKUP($B492,'Basic Ratio'!$D$124:$AU$135,Graph!A490,FALSE)</f>
        <v>#N/A</v>
      </c>
      <c r="N492" s="32">
        <f>VLOOKUP($B492,'Basic Ratio'!$D$136:$AU$147,Graph!A490,FALSE)</f>
        <v>5.0781799999999997</v>
      </c>
    </row>
    <row r="493" spans="1:14" ht="13.5" customHeight="1">
      <c r="B493" s="29">
        <f t="shared" si="64"/>
        <v>2010</v>
      </c>
      <c r="C493" s="32" t="e">
        <f>VLOOKUP($B493,'Basic Ratio'!$D$4:$AU$15,Graph!A490,FALSE)</f>
        <v>#N/A</v>
      </c>
      <c r="D493" s="32">
        <f>VLOOKUP($B493,'Basic Ratio'!$D$16:$AU$27,Graph!A490,FALSE)</f>
        <v>0.82543999999999995</v>
      </c>
      <c r="E493" s="32" t="e">
        <f>VLOOKUP($B493,'Basic Ratio'!$D$28:$AU$38,Graph!A490,FALSE)</f>
        <v>#N/A</v>
      </c>
      <c r="F493" s="32">
        <f>VLOOKUP($B493,'Basic Ratio'!$D$40:$AU$51,Graph!A490,FALSE)</f>
        <v>0.45018999999999998</v>
      </c>
      <c r="G493" s="32">
        <f>VLOOKUP($B493,'Basic Ratio'!$D$52:$AU$63,Graph!A490,FALSE)</f>
        <v>0.25539000000000001</v>
      </c>
      <c r="H493" s="32">
        <f>VLOOKUP($B493,'Basic Ratio'!$D$64:$AU$75,Graph!A490,FALSE)</f>
        <v>4.6988899999999996</v>
      </c>
      <c r="I493" s="32">
        <f>VLOOKUP($B493,'Basic Ratio'!$D$76:$AU$87,Graph!A490,FALSE)</f>
        <v>6.0484</v>
      </c>
      <c r="J493" s="32">
        <f>VLOOKUP($B493,'Basic Ratio'!$D$88:$AU$99,Graph!A490,FALSE)</f>
        <v>2.2456299999999998</v>
      </c>
      <c r="K493" s="32">
        <f>VLOOKUP($B493,'Basic Ratio'!$D$100:$AU$111,Graph!A490,FALSE)</f>
        <v>15.165480000000001</v>
      </c>
      <c r="L493" s="32">
        <f>VLOOKUP($B493,'Basic Ratio'!$D$112:$AU$123,Graph!A490,FALSE)</f>
        <v>0.62126999999999999</v>
      </c>
      <c r="M493" s="32" t="e">
        <f>VLOOKUP($B493,'Basic Ratio'!$D$124:$AU$135,Graph!A490,FALSE)</f>
        <v>#N/A</v>
      </c>
      <c r="N493" s="32">
        <f>VLOOKUP($B493,'Basic Ratio'!$D$136:$AU$147,Graph!A490,FALSE)</f>
        <v>2.8035299999999999</v>
      </c>
    </row>
    <row r="494" spans="1:14" ht="13.5" customHeight="1">
      <c r="B494" s="29">
        <f t="shared" si="64"/>
        <v>2011</v>
      </c>
      <c r="C494" s="32" t="e">
        <f>VLOOKUP($B494,'Basic Ratio'!$D$4:$AU$15,Graph!A490,FALSE)</f>
        <v>#N/A</v>
      </c>
      <c r="D494" s="32">
        <f>VLOOKUP($B494,'Basic Ratio'!$D$16:$AU$27,Graph!A490,FALSE)</f>
        <v>1.0031099999999999</v>
      </c>
      <c r="E494" s="32" t="e">
        <f>VLOOKUP($B494,'Basic Ratio'!$D$28:$AU$38,Graph!A490,FALSE)</f>
        <v>#N/A</v>
      </c>
      <c r="F494" s="32">
        <f>VLOOKUP($B494,'Basic Ratio'!$D$40:$AU$51,Graph!A490,FALSE)</f>
        <v>0.55557999999999996</v>
      </c>
      <c r="G494" s="32" t="e">
        <f>VLOOKUP($B494,'Basic Ratio'!$D$52:$AU$63,Graph!A490,FALSE)</f>
        <v>#N/A</v>
      </c>
      <c r="H494" s="32">
        <f>VLOOKUP($B494,'Basic Ratio'!$D$64:$AU$75,Graph!A490,FALSE)</f>
        <v>4.2370999999999999</v>
      </c>
      <c r="I494" s="32">
        <f>VLOOKUP($B494,'Basic Ratio'!$D$76:$AU$87,Graph!A490,FALSE)</f>
        <v>6.8637199999999998</v>
      </c>
      <c r="J494" s="32">
        <f>VLOOKUP($B494,'Basic Ratio'!$D$88:$AU$99,Graph!A490,FALSE)</f>
        <v>5.2907400000000004</v>
      </c>
      <c r="K494" s="32">
        <f>VLOOKUP($B494,'Basic Ratio'!$D$100:$AU$111,Graph!A490,FALSE)</f>
        <v>22.139579999999999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>
        <f>VLOOKUP($B494,'Basic Ratio'!$D$136:$AU$147,Graph!A490,FALSE)</f>
        <v>1.1887099999999999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5.9979999999999999E-2</v>
      </c>
      <c r="D495" s="32">
        <f>VLOOKUP($B495,'Basic Ratio'!$D$16:$AU$27,Graph!A490,FALSE)</f>
        <v>0.80501</v>
      </c>
      <c r="E495" s="32" t="e">
        <f>VLOOKUP($B495,'Basic Ratio'!$D$28:$AU$38,Graph!A490,FALSE)</f>
        <v>#N/A</v>
      </c>
      <c r="F495" s="32">
        <f>VLOOKUP($B495,'Basic Ratio'!$D$40:$AU$51,Graph!A490,FALSE)</f>
        <v>0.24743000000000001</v>
      </c>
      <c r="G495" s="32">
        <f>VLOOKUP($B495,'Basic Ratio'!$D$52:$AU$63,Graph!A490,FALSE)</f>
        <v>1.56846</v>
      </c>
      <c r="H495" s="32">
        <f>VLOOKUP($B495,'Basic Ratio'!$D$64:$AU$75,Graph!A490,FALSE)</f>
        <v>2.2454700000000001</v>
      </c>
      <c r="I495" s="32">
        <f>VLOOKUP($B495,'Basic Ratio'!$D$76:$AU$87,Graph!A490,FALSE)</f>
        <v>9.6435600000000008</v>
      </c>
      <c r="J495" s="32">
        <f>VLOOKUP($B495,'Basic Ratio'!$D$88:$AU$99,Graph!A490,FALSE)</f>
        <v>4.1700699999999999</v>
      </c>
      <c r="K495" s="32">
        <f>VLOOKUP($B495,'Basic Ratio'!$D$100:$AU$111,Graph!A490,FALSE)</f>
        <v>11.68754</v>
      </c>
      <c r="L495" s="32" t="e">
        <f>VLOOKUP($B495,'Basic Ratio'!$D$112:$AU$123,Graph!A490,FALSE)</f>
        <v>#N/A</v>
      </c>
      <c r="M495" s="32" t="e">
        <f>VLOOKUP($B495,'Basic Ratio'!$D$124:$AU$135,Graph!A490,FALSE)</f>
        <v>#N/A</v>
      </c>
      <c r="N495" s="32">
        <f>VLOOKUP($B495,'Basic Ratio'!$D$136:$AU$147,Graph!A490,FALSE)</f>
        <v>0.30115999999999998</v>
      </c>
    </row>
    <row r="496" spans="1:14" ht="13.5" customHeight="1">
      <c r="B496" s="29">
        <f t="shared" si="64"/>
        <v>2013</v>
      </c>
      <c r="C496" s="32" t="e">
        <f>VLOOKUP($B496,'Basic Ratio'!$D$4:$AU$15,Graph!A490,FALSE)</f>
        <v>#N/A</v>
      </c>
      <c r="D496" s="32">
        <f>VLOOKUP($B496,'Basic Ratio'!$D$16:$AU$27,Graph!A490,FALSE)</f>
        <v>0.67437000000000002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>
        <f>VLOOKUP($B496,'Basic Ratio'!$D$52:$AU$63,Graph!A490,FALSE)</f>
        <v>2.95146</v>
      </c>
      <c r="H496" s="32">
        <f>VLOOKUP($B496,'Basic Ratio'!$D$64:$AU$75,Graph!A490,FALSE)</f>
        <v>0.21551000000000001</v>
      </c>
      <c r="I496" s="32">
        <f>VLOOKUP($B496,'Basic Ratio'!$D$76:$AU$87,Graph!A490,FALSE)</f>
        <v>7.2217000000000002</v>
      </c>
      <c r="J496" s="32">
        <f>VLOOKUP($B496,'Basic Ratio'!$D$88:$AU$99,Graph!A490,FALSE)</f>
        <v>3.6403500000000002</v>
      </c>
      <c r="K496" s="32">
        <f>VLOOKUP($B496,'Basic Ratio'!$D$100:$AU$111,Graph!A490,FALSE)</f>
        <v>5.4708699999999997</v>
      </c>
      <c r="L496" s="32" t="e">
        <f>VLOOKUP($B496,'Basic Ratio'!$D$112:$AU$123,Graph!A490,FALSE)</f>
        <v>#N/A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 t="e">
        <f>VLOOKUP($B497,'Basic Ratio'!$D$4:$AU$15,Graph!A490,FALSE)</f>
        <v>#N/A</v>
      </c>
      <c r="D497" s="32">
        <f>VLOOKUP($B497,'Basic Ratio'!$D$16:$AU$27,Graph!A490,FALSE)</f>
        <v>0.87997000000000003</v>
      </c>
      <c r="E497" s="32" t="e">
        <f>VLOOKUP($B497,'Basic Ratio'!$D$28:$AU$38,Graph!A490,FALSE)</f>
        <v>#N/A</v>
      </c>
      <c r="F497" s="32" t="e">
        <f>VLOOKUP($B497,'Basic Ratio'!$D$40:$AU$51,Graph!A490,FALSE)</f>
        <v>#N/A</v>
      </c>
      <c r="G497" s="32">
        <f>VLOOKUP($B497,'Basic Ratio'!$D$52:$AU$63,Graph!A490,FALSE)</f>
        <v>0.76000999999999996</v>
      </c>
      <c r="H497" s="32" t="e">
        <f>VLOOKUP($B497,'Basic Ratio'!$D$64:$AU$75,Graph!A490,FALSE)</f>
        <v>#N/A</v>
      </c>
      <c r="I497" s="32">
        <f>VLOOKUP($B497,'Basic Ratio'!$D$76:$AU$87,Graph!A490,FALSE)</f>
        <v>7.3718399999999997</v>
      </c>
      <c r="J497" s="32">
        <f>VLOOKUP($B497,'Basic Ratio'!$D$88:$AU$99,Graph!A490,FALSE)</f>
        <v>3.25346</v>
      </c>
      <c r="K497" s="32">
        <f>VLOOKUP($B497,'Basic Ratio'!$D$100:$AU$111,Graph!A490,FALSE)</f>
        <v>4.8363699999999996</v>
      </c>
      <c r="L497" s="32" t="e">
        <f>VLOOKUP($B497,'Basic Ratio'!$D$112:$AU$123,Graph!A490,FALSE)</f>
        <v>#N/A</v>
      </c>
      <c r="M497" s="32">
        <f>VLOOKUP($B497,'Basic Ratio'!$D$124:$AU$135,Graph!A490,FALSE)</f>
        <v>0.17104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3.5630000000000002E-2</v>
      </c>
      <c r="D498" s="32">
        <f>VLOOKUP($B498,'Basic Ratio'!$D$16:$AU$27,Graph!A490,FALSE)</f>
        <v>1.28911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>
        <f>VLOOKUP($B498,'Basic Ratio'!$D$52:$AU$63,Graph!A490,FALSE)</f>
        <v>0.22958999999999999</v>
      </c>
      <c r="H498" s="32">
        <f>VLOOKUP($B498,'Basic Ratio'!$D$64:$AU$75,Graph!A490,FALSE)</f>
        <v>0.29955999999999999</v>
      </c>
      <c r="I498" s="32">
        <f>VLOOKUP($B498,'Basic Ratio'!$D$76:$AU$87,Graph!A490,FALSE)</f>
        <v>7.5884499999999999</v>
      </c>
      <c r="J498" s="32">
        <f>VLOOKUP($B498,'Basic Ratio'!$D$88:$AU$99,Graph!A490,FALSE)</f>
        <v>1.98153</v>
      </c>
      <c r="K498" s="32">
        <f>VLOOKUP($B498,'Basic Ratio'!$D$100:$AU$111,Graph!A490,FALSE)</f>
        <v>4.8201400000000003</v>
      </c>
      <c r="L498" s="32" t="e">
        <f>VLOOKUP($B498,'Basic Ratio'!$D$112:$AU$123,Graph!A490,FALSE)</f>
        <v>#N/A</v>
      </c>
      <c r="M498" s="32">
        <f>VLOOKUP($B498,'Basic Ratio'!$D$124:$AU$135,Graph!A490,FALSE)</f>
        <v>0.30621999999999999</v>
      </c>
      <c r="N498" s="32" t="e">
        <f>VLOOKUP($B498,'Basic Ratio'!$D$136:$AU$147,Graph!A490,FALSE)</f>
        <v>#N/A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0.66249000000000002</v>
      </c>
      <c r="D499" s="32">
        <f>VLOOKUP($B499,'Basic Ratio'!$D$16:$AU$27,Graph!A490,FALSE)</f>
        <v>1.31402</v>
      </c>
      <c r="E499" s="32" t="e">
        <f>VLOOKUP($B499,'Basic Ratio'!$D$28:$AU$38,Graph!A490,FALSE)</f>
        <v>#N/A</v>
      </c>
      <c r="F499" s="32" t="e">
        <f>VLOOKUP($B499,'Basic Ratio'!$D$40:$AU$51,Graph!A490,FALSE)</f>
        <v>#N/A</v>
      </c>
      <c r="G499" s="32">
        <f>VLOOKUP($B499,'Basic Ratio'!$D$52:$AU$63,Graph!A490,FALSE)</f>
        <v>0.67017000000000004</v>
      </c>
      <c r="H499" s="32" t="e">
        <f>VLOOKUP($B499,'Basic Ratio'!$D$64:$AU$75,Graph!A490,FALSE)</f>
        <v>#N/A</v>
      </c>
      <c r="I499" s="32">
        <f>VLOOKUP($B499,'Basic Ratio'!$D$76:$AU$87,Graph!A490,FALSE)</f>
        <v>7.7904600000000004</v>
      </c>
      <c r="J499" s="32">
        <f>VLOOKUP($B499,'Basic Ratio'!$D$88:$AU$99,Graph!A490,FALSE)</f>
        <v>1.3987400000000001</v>
      </c>
      <c r="K499" s="32">
        <f>VLOOKUP($B499,'Basic Ratio'!$D$100:$AU$111,Graph!A490,FALSE)</f>
        <v>3.7431000000000001</v>
      </c>
      <c r="L499" s="32" t="e">
        <f>VLOOKUP($B499,'Basic Ratio'!$D$112:$AU$123,Graph!A490,FALSE)</f>
        <v>#N/A</v>
      </c>
      <c r="M499" s="32">
        <f>VLOOKUP($B499,'Basic Ratio'!$D$124:$AU$135,Graph!A490,FALSE)</f>
        <v>0.31152000000000002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1.2432099999999999</v>
      </c>
      <c r="D500" s="32">
        <f>VLOOKUP($B500,'Basic Ratio'!$D$16:$AU$27,Graph!A490,FALSE)</f>
        <v>1.3328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>
        <f>VLOOKUP($B500,'Basic Ratio'!$D$52:$AU$63,Graph!A490,FALSE)</f>
        <v>0.90202000000000004</v>
      </c>
      <c r="H500" s="32" t="e">
        <f>VLOOKUP($B500,'Basic Ratio'!$D$64:$AU$75,Graph!A490,FALSE)</f>
        <v>#N/A</v>
      </c>
      <c r="I500" s="32">
        <f>VLOOKUP($B500,'Basic Ratio'!$D$76:$AU$87,Graph!A490,FALSE)</f>
        <v>7.3661700000000003</v>
      </c>
      <c r="J500" s="32">
        <f>VLOOKUP($B500,'Basic Ratio'!$D$88:$AU$99,Graph!A490,FALSE)</f>
        <v>1.1312899999999999</v>
      </c>
      <c r="K500" s="32">
        <f>VLOOKUP($B500,'Basic Ratio'!$D$100:$AU$111,Graph!A490,FALSE)</f>
        <v>3.8378999999999999</v>
      </c>
      <c r="L500" s="32" t="e">
        <f>VLOOKUP($B500,'Basic Ratio'!$D$112:$AU$123,Graph!A490,FALSE)</f>
        <v>#N/A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29">
        <f>B485</f>
        <v>2018</v>
      </c>
      <c r="C501" s="32">
        <f>VLOOKUP($B501,'Basic Ratio'!$D$4:$AU$15,Graph!A490,FALSE)</f>
        <v>2.3235000000000001</v>
      </c>
      <c r="D501" s="32">
        <f>VLOOKUP($B501,'Basic Ratio'!$D$16:$AU$27,Graph!A490,FALSE)</f>
        <v>1.36921</v>
      </c>
      <c r="E501" s="32" t="e">
        <f>VLOOKUP($B501,'Basic Ratio'!$D$28:$AU$39,Graph!A490,FALSE)</f>
        <v>#N/A</v>
      </c>
      <c r="F501" s="32" t="e">
        <f>VLOOKUP($B501,'Basic Ratio'!$D$40:$AU$51,Graph!A490,FALSE)</f>
        <v>#N/A</v>
      </c>
      <c r="G501" s="32">
        <f>VLOOKUP($B501,'Basic Ratio'!$D$52:$AU$63,Graph!A490,FALSE)</f>
        <v>0.94840000000000002</v>
      </c>
      <c r="H501" s="32" t="e">
        <f>VLOOKUP($B501,'Basic Ratio'!$D$64:$AU$75,Graph!A490,FALSE)</f>
        <v>#N/A</v>
      </c>
      <c r="I501" s="32">
        <f>VLOOKUP($B501,'Basic Ratio'!$D$76:$AU$87,Graph!A490,FALSE)</f>
        <v>6.8140700000000001</v>
      </c>
      <c r="J501" s="32">
        <f>VLOOKUP($B501,'Basic Ratio'!$D$88:$AU$99,Graph!A490,FALSE)</f>
        <v>0.84245000000000003</v>
      </c>
      <c r="K501" s="32">
        <f>VLOOKUP($B501,'Basic Ratio'!$D$100:$AU$111,Graph!A490,FALSE)</f>
        <v>3.47106</v>
      </c>
      <c r="L501" s="32" t="e">
        <f>VLOOKUP($B501,'Basic Ratio'!$D$112:$AU$123,Graph!A490,FALSE)</f>
        <v>#N/A</v>
      </c>
      <c r="M501" s="32" t="e">
        <f>VLOOKUP($B501,'Basic Ratio'!$D$124:$AU$135,Graph!A490,FALSE)</f>
        <v>#N/A</v>
      </c>
      <c r="N501" s="32" t="e">
        <f>VLOOKUP($B501,'Basic Ratio'!$D$136:$AU$147,Graph!A490,FALSE)</f>
        <v>#N/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住友林業</v>
      </c>
      <c r="D506" s="53" t="str">
        <f t="shared" ref="D506:N506" si="65">D491</f>
        <v>積水ハウス</v>
      </c>
      <c r="E506" s="53" t="str">
        <f t="shared" si="65"/>
        <v>大東建託</v>
      </c>
      <c r="F506" s="53" t="str">
        <f t="shared" si="65"/>
        <v>積水化学</v>
      </c>
      <c r="G506" s="53" t="str">
        <f t="shared" si="65"/>
        <v>飯田産業</v>
      </c>
      <c r="H506" s="53" t="str">
        <f t="shared" si="65"/>
        <v>長谷工</v>
      </c>
      <c r="I506" s="53" t="str">
        <f t="shared" si="65"/>
        <v>三菱地所</v>
      </c>
      <c r="J506" s="32" t="str">
        <f t="shared" si="65"/>
        <v>D.R. Horton</v>
      </c>
      <c r="K506" s="32" t="str">
        <f t="shared" si="65"/>
        <v>Lennar</v>
      </c>
      <c r="L506" s="32" t="str">
        <f t="shared" si="65"/>
        <v>Persimmon</v>
      </c>
      <c r="M506" s="32" t="str">
        <f t="shared" si="65"/>
        <v>NVR</v>
      </c>
      <c r="N506" s="32" t="str">
        <f t="shared" si="65"/>
        <v>Barratt Developments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7.8757099999999998</v>
      </c>
      <c r="D507" s="32" t="e">
        <f>VLOOKUP($B507,'Basic Ratio'!$D$16:$AU$27,Graph!A505,FALSE)</f>
        <v>#N/A</v>
      </c>
      <c r="E507" s="32">
        <f>VLOOKUP($B507,'Basic Ratio'!$D$28:$AU$39,Graph!A505,FALSE)</f>
        <v>9.41E-3</v>
      </c>
      <c r="F507" s="32">
        <f>VLOOKUP($B507,'Basic Ratio'!$D$40:$AU$51,Graph!A505,FALSE)</f>
        <v>3.6457099999999998</v>
      </c>
      <c r="G507" s="32">
        <f>VLOOKUP($B507,'Basic Ratio'!$D$52:$AU$63,Graph!A505,FALSE)</f>
        <v>1.5030699999999999</v>
      </c>
      <c r="H507" s="32">
        <f>VLOOKUP($B507,'Basic Ratio'!$D$64:$AU$75,Graph!A505,FALSE)</f>
        <v>13.409039999999999</v>
      </c>
      <c r="I507" s="32">
        <f>VLOOKUP($B507,'Basic Ratio'!$D$76:$AU$87,Graph!A505,FALSE)</f>
        <v>15.694850000000001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>
        <f>VLOOKUP($B507,'Basic Ratio'!$D$112:$AU$123,Graph!A505,FALSE)</f>
        <v>7.3126100000000003</v>
      </c>
      <c r="M507" s="32">
        <f>VLOOKUP($B507,'Basic Ratio'!$D$124:$AU$135,Graph!A505,FALSE)</f>
        <v>0.47886000000000001</v>
      </c>
      <c r="N507" s="32">
        <f>VLOOKUP($B507,'Basic Ratio'!$D$136:$AU$147,Graph!A505,FALSE)</f>
        <v>11.059979999999999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6.2239500000000003</v>
      </c>
      <c r="D508" s="32">
        <f>VLOOKUP($B508,'Basic Ratio'!$D$16:$AU$27,Graph!A505,FALSE)</f>
        <v>4.1736300000000002</v>
      </c>
      <c r="E508" s="32">
        <f>VLOOKUP($B508,'Basic Ratio'!$D$28:$AU$38,Graph!A505,FALSE)</f>
        <v>1.81121</v>
      </c>
      <c r="F508" s="32">
        <f>VLOOKUP($B508,'Basic Ratio'!$D$40:$AU$51,Graph!A505,FALSE)</f>
        <v>1.90483</v>
      </c>
      <c r="G508" s="32">
        <f>VLOOKUP($B508,'Basic Ratio'!$D$52:$AU$63,Graph!A505,FALSE)</f>
        <v>1.32324</v>
      </c>
      <c r="H508" s="32">
        <f>VLOOKUP($B508,'Basic Ratio'!$D$64:$AU$75,Graph!A505,FALSE)</f>
        <v>7.8833099999999998</v>
      </c>
      <c r="I508" s="32">
        <f>VLOOKUP($B508,'Basic Ratio'!$D$76:$AU$87,Graph!A505,FALSE)</f>
        <v>10.489699999999999</v>
      </c>
      <c r="J508" s="32">
        <f>VLOOKUP($B508,'Basic Ratio'!$D$88:$AU$99,Graph!A505,FALSE)</f>
        <v>8.8935300000000002</v>
      </c>
      <c r="K508" s="32">
        <f>VLOOKUP($B508,'Basic Ratio'!$D$100:$AU$111,Graph!A505,FALSE)</f>
        <v>22.555769999999999</v>
      </c>
      <c r="L508" s="32">
        <f>VLOOKUP($B508,'Basic Ratio'!$D$112:$AU$123,Graph!A505,FALSE)</f>
        <v>1.68791</v>
      </c>
      <c r="M508" s="32">
        <f>VLOOKUP($B508,'Basic Ratio'!$D$124:$AU$135,Graph!A505,FALSE)</f>
        <v>0.30035000000000001</v>
      </c>
      <c r="N508" s="32">
        <f>VLOOKUP($B508,'Basic Ratio'!$D$136:$AU$147,Graph!A505,FALSE)</f>
        <v>3.3557700000000001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3.89981</v>
      </c>
      <c r="D509" s="32">
        <f>VLOOKUP($B509,'Basic Ratio'!$D$16:$AU$27,Graph!A505,FALSE)</f>
        <v>4.5142800000000003</v>
      </c>
      <c r="E509" s="32">
        <f>VLOOKUP($B509,'Basic Ratio'!$D$28:$AU$38,Graph!A505,FALSE)</f>
        <v>1.5349200000000001</v>
      </c>
      <c r="F509" s="32">
        <f>VLOOKUP($B509,'Basic Ratio'!$D$40:$AU$51,Graph!A505,FALSE)</f>
        <v>1.8934500000000001</v>
      </c>
      <c r="G509" s="32" t="e">
        <f>VLOOKUP($B509,'Basic Ratio'!$D$52:$AU$63,Graph!A505,FALSE)</f>
        <v>#N/A</v>
      </c>
      <c r="H509" s="32">
        <f>VLOOKUP($B509,'Basic Ratio'!$D$64:$AU$75,Graph!A505,FALSE)</f>
        <v>8.4172799999999999</v>
      </c>
      <c r="I509" s="32" t="e">
        <f>VLOOKUP($B509,'Basic Ratio'!$D$76:$AU$87,Graph!A505,FALSE)</f>
        <v>#N/A</v>
      </c>
      <c r="J509" s="32">
        <f>VLOOKUP($B509,'Basic Ratio'!$D$88:$AU$99,Graph!A505,FALSE)</f>
        <v>14.90035</v>
      </c>
      <c r="K509" s="32">
        <f>VLOOKUP($B509,'Basic Ratio'!$D$100:$AU$111,Graph!A505,FALSE)</f>
        <v>31.2989</v>
      </c>
      <c r="L509" s="32">
        <f>VLOOKUP($B509,'Basic Ratio'!$D$112:$AU$123,Graph!A505,FALSE)</f>
        <v>6.8000000000000005E-4</v>
      </c>
      <c r="M509" s="32">
        <f>VLOOKUP($B509,'Basic Ratio'!$D$124:$AU$135,Graph!A505,FALSE)</f>
        <v>3.0669999999999999E-2</v>
      </c>
      <c r="N509" s="32">
        <f>VLOOKUP($B509,'Basic Ratio'!$D$136:$AU$147,Graph!A505,FALSE)</f>
        <v>1.93652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2.4827499999999998</v>
      </c>
      <c r="D510" s="32">
        <f>VLOOKUP($B510,'Basic Ratio'!$D$16:$AU$27,Graph!A505,FALSE)</f>
        <v>5.2876599999999998</v>
      </c>
      <c r="E510" s="32">
        <f>VLOOKUP($B510,'Basic Ratio'!$D$28:$AU$38,Graph!A505,FALSE)</f>
        <v>1.36904</v>
      </c>
      <c r="F510" s="32">
        <f>VLOOKUP($B510,'Basic Ratio'!$D$40:$AU$51,Graph!A505,FALSE)</f>
        <v>1.6825600000000001</v>
      </c>
      <c r="G510" s="32">
        <f>VLOOKUP($B510,'Basic Ratio'!$D$52:$AU$63,Graph!A505,FALSE)</f>
        <v>2.54678</v>
      </c>
      <c r="H510" s="32">
        <f>VLOOKUP($B510,'Basic Ratio'!$D$64:$AU$75,Graph!A505,FALSE)</f>
        <v>6.97736</v>
      </c>
      <c r="I510" s="32" t="e">
        <f>VLOOKUP($B510,'Basic Ratio'!$D$76:$AU$87,Graph!A505,FALSE)</f>
        <v>#N/A</v>
      </c>
      <c r="J510" s="32">
        <f>VLOOKUP($B510,'Basic Ratio'!$D$88:$AU$99,Graph!A505,FALSE)</f>
        <v>10.146929999999999</v>
      </c>
      <c r="K510" s="32">
        <f>VLOOKUP($B510,'Basic Ratio'!$D$100:$AU$111,Graph!A505,FALSE)</f>
        <v>15.690440000000001</v>
      </c>
      <c r="L510" s="32" t="e">
        <f>VLOOKUP($B510,'Basic Ratio'!$D$112:$AU$123,Graph!A505,FALSE)</f>
        <v>#N/A</v>
      </c>
      <c r="M510" s="32">
        <f>VLOOKUP($B510,'Basic Ratio'!$D$124:$AU$135,Graph!A505,FALSE)</f>
        <v>2.1754099999999998</v>
      </c>
      <c r="N510" s="32">
        <f>VLOOKUP($B510,'Basic Ratio'!$D$136:$AU$147,Graph!A505,FALSE)</f>
        <v>1.42225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3.1337799999999998</v>
      </c>
      <c r="D511" s="32">
        <f>VLOOKUP($B511,'Basic Ratio'!$D$16:$AU$27,Graph!A505,FALSE)</f>
        <v>3.6570299999999998</v>
      </c>
      <c r="E511" s="32">
        <f>VLOOKUP($B511,'Basic Ratio'!$D$28:$AU$38,Graph!A505,FALSE)</f>
        <v>1.1851700000000001</v>
      </c>
      <c r="F511" s="32">
        <f>VLOOKUP($B511,'Basic Ratio'!$D$40:$AU$51,Graph!A505,FALSE)</f>
        <v>1.0297099999999999</v>
      </c>
      <c r="G511" s="32">
        <f>VLOOKUP($B511,'Basic Ratio'!$D$52:$AU$63,Graph!A505,FALSE)</f>
        <v>5.4782799999999998</v>
      </c>
      <c r="H511" s="32">
        <f>VLOOKUP($B511,'Basic Ratio'!$D$64:$AU$75,Graph!A505,FALSE)</f>
        <v>4.8245899999999997</v>
      </c>
      <c r="I511" s="32">
        <f>VLOOKUP($B511,'Basic Ratio'!$D$76:$AU$87,Graph!A505,FALSE)</f>
        <v>24.149059999999999</v>
      </c>
      <c r="J511" s="32">
        <f>VLOOKUP($B511,'Basic Ratio'!$D$88:$AU$99,Graph!A505,FALSE)</f>
        <v>5.45045</v>
      </c>
      <c r="K511" s="32">
        <f>VLOOKUP($B511,'Basic Ratio'!$D$100:$AU$111,Graph!A505,FALSE)</f>
        <v>6.7331000000000003</v>
      </c>
      <c r="L511" s="32" t="e">
        <f>VLOOKUP($B511,'Basic Ratio'!$D$112:$AU$123,Graph!A505,FALSE)</f>
        <v>#N/A</v>
      </c>
      <c r="M511" s="32">
        <f>VLOOKUP($B511,'Basic Ratio'!$D$124:$AU$135,Graph!A505,FALSE)</f>
        <v>1.3363100000000001</v>
      </c>
      <c r="N511" s="32">
        <f>VLOOKUP($B511,'Basic Ratio'!$D$136:$AU$147,Graph!A505,FALSE)</f>
        <v>0.54400000000000004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2.9258999999999999</v>
      </c>
      <c r="D512" s="32">
        <f>VLOOKUP($B512,'Basic Ratio'!$D$16:$AU$27,Graph!A505,FALSE)</f>
        <v>6.6558799999999998</v>
      </c>
      <c r="E512" s="32">
        <f>VLOOKUP($B512,'Basic Ratio'!$D$28:$AU$38,Graph!A505,FALSE)</f>
        <v>0.99573999999999996</v>
      </c>
      <c r="F512" s="32">
        <f>VLOOKUP($B512,'Basic Ratio'!$D$40:$AU$51,Graph!A505,FALSE)</f>
        <v>0.74507999999999996</v>
      </c>
      <c r="G512" s="32">
        <f>VLOOKUP($B512,'Basic Ratio'!$D$52:$AU$63,Graph!A505,FALSE)</f>
        <v>3.6753499999999999</v>
      </c>
      <c r="H512" s="32">
        <f>VLOOKUP($B512,'Basic Ratio'!$D$64:$AU$75,Graph!A505,FALSE)</f>
        <v>3.0580400000000001</v>
      </c>
      <c r="I512" s="32">
        <f>VLOOKUP($B512,'Basic Ratio'!$D$76:$AU$87,Graph!A505,FALSE)</f>
        <v>33.829239999999999</v>
      </c>
      <c r="J512" s="32">
        <f>VLOOKUP($B512,'Basic Ratio'!$D$88:$AU$99,Graph!A505,FALSE)</f>
        <v>4.4053599999999999</v>
      </c>
      <c r="K512" s="32">
        <f>VLOOKUP($B512,'Basic Ratio'!$D$100:$AU$111,Graph!A505,FALSE)</f>
        <v>6.1801500000000003</v>
      </c>
      <c r="L512" s="32" t="e">
        <f>VLOOKUP($B512,'Basic Ratio'!$D$112:$AU$123,Graph!A505,FALSE)</f>
        <v>#N/A</v>
      </c>
      <c r="M512" s="32">
        <f>VLOOKUP($B512,'Basic Ratio'!$D$124:$AU$135,Graph!A505,FALSE)</f>
        <v>1.29681</v>
      </c>
      <c r="N512" s="32">
        <f>VLOOKUP($B512,'Basic Ratio'!$D$136:$AU$147,Graph!A505,FALSE)</f>
        <v>0.33645999999999998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4.8579400000000001</v>
      </c>
      <c r="D513" s="32">
        <f>VLOOKUP($B513,'Basic Ratio'!$D$16:$AU$27,Graph!A505,FALSE)</f>
        <v>4.3883299999999998</v>
      </c>
      <c r="E513" s="32">
        <f>VLOOKUP($B513,'Basic Ratio'!$D$28:$AU$38,Graph!A505,FALSE)</f>
        <v>0.82113999999999998</v>
      </c>
      <c r="F513" s="32">
        <f>VLOOKUP($B513,'Basic Ratio'!$D$40:$AU$51,Graph!A505,FALSE)</f>
        <v>0.59968999999999995</v>
      </c>
      <c r="G513" s="32">
        <f>VLOOKUP($B513,'Basic Ratio'!$D$52:$AU$63,Graph!A505,FALSE)</f>
        <v>2.7734000000000001</v>
      </c>
      <c r="H513" s="32">
        <f>VLOOKUP($B513,'Basic Ratio'!$D$64:$AU$75,Graph!A505,FALSE)</f>
        <v>3.2079300000000002</v>
      </c>
      <c r="I513" s="32" t="e">
        <f>VLOOKUP($B513,'Basic Ratio'!$D$76:$AU$87,Graph!A505,FALSE)</f>
        <v>#N/A</v>
      </c>
      <c r="J513" s="32">
        <f>VLOOKUP($B513,'Basic Ratio'!$D$88:$AU$99,Graph!A505,FALSE)</f>
        <v>3.2199900000000001</v>
      </c>
      <c r="K513" s="32">
        <f>VLOOKUP($B513,'Basic Ratio'!$D$100:$AU$111,Graph!A505,FALSE)</f>
        <v>6.2127699999999999</v>
      </c>
      <c r="L513" s="32" t="e">
        <f>VLOOKUP($B513,'Basic Ratio'!$D$112:$AU$123,Graph!A505,FALSE)</f>
        <v>#N/A</v>
      </c>
      <c r="M513" s="32">
        <f>VLOOKUP($B513,'Basic Ratio'!$D$124:$AU$135,Graph!A505,FALSE)</f>
        <v>0.94671000000000005</v>
      </c>
      <c r="N513" s="32">
        <f>VLOOKUP($B513,'Basic Ratio'!$D$136:$AU$147,Graph!A505,FALSE)</f>
        <v>0.28566999999999998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8.1077999999999992</v>
      </c>
      <c r="D514" s="32">
        <f>VLOOKUP($B514,'Basic Ratio'!$D$16:$AU$27,Graph!A505,FALSE)</f>
        <v>4.3174999999999999</v>
      </c>
      <c r="E514" s="32">
        <f>VLOOKUP($B514,'Basic Ratio'!$D$28:$AU$38,Graph!A505,FALSE)</f>
        <v>0.50317000000000001</v>
      </c>
      <c r="F514" s="32">
        <f>VLOOKUP($B514,'Basic Ratio'!$D$40:$AU$51,Graph!A505,FALSE)</f>
        <v>0.44533</v>
      </c>
      <c r="G514" s="32">
        <f>VLOOKUP($B514,'Basic Ratio'!$D$52:$AU$63,Graph!A505,FALSE)</f>
        <v>3.2165900000000001</v>
      </c>
      <c r="H514" s="32">
        <f>VLOOKUP($B514,'Basic Ratio'!$D$64:$AU$75,Graph!A505,FALSE)</f>
        <v>1.9931000000000001</v>
      </c>
      <c r="I514" s="32" t="e">
        <f>VLOOKUP($B514,'Basic Ratio'!$D$76:$AU$87,Graph!A505,FALSE)</f>
        <v>#N/A</v>
      </c>
      <c r="J514" s="32">
        <f>VLOOKUP($B514,'Basic Ratio'!$D$88:$AU$99,Graph!A505,FALSE)</f>
        <v>2.4350900000000002</v>
      </c>
      <c r="K514" s="32">
        <f>VLOOKUP($B514,'Basic Ratio'!$D$100:$AU$111,Graph!A505,FALSE)</f>
        <v>4.9102600000000001</v>
      </c>
      <c r="L514" s="32" t="e">
        <f>VLOOKUP($B514,'Basic Ratio'!$D$112:$AU$123,Graph!A505,FALSE)</f>
        <v>#N/A</v>
      </c>
      <c r="M514" s="32">
        <f>VLOOKUP($B514,'Basic Ratio'!$D$124:$AU$135,Graph!A505,FALSE)</f>
        <v>0.87429000000000001</v>
      </c>
      <c r="N514" s="32">
        <f>VLOOKUP($B514,'Basic Ratio'!$D$136:$AU$147,Graph!A505,FALSE)</f>
        <v>9.8580000000000001E-2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3.4971800000000002</v>
      </c>
      <c r="D515" s="32">
        <f>VLOOKUP($B515,'Basic Ratio'!$D$16:$AU$27,Graph!A505,FALSE)</f>
        <v>3.9860199999999999</v>
      </c>
      <c r="E515" s="32">
        <f>VLOOKUP($B515,'Basic Ratio'!$D$28:$AU$38,Graph!A505,FALSE)</f>
        <v>0.8427</v>
      </c>
      <c r="F515" s="32">
        <f>VLOOKUP($B515,'Basic Ratio'!$D$40:$AU$51,Graph!A505,FALSE)</f>
        <v>0.50277000000000005</v>
      </c>
      <c r="G515" s="32">
        <f>VLOOKUP($B515,'Basic Ratio'!$D$52:$AU$63,Graph!A505,FALSE)</f>
        <v>4.01145</v>
      </c>
      <c r="H515" s="32">
        <f>VLOOKUP($B515,'Basic Ratio'!$D$64:$AU$75,Graph!A505,FALSE)</f>
        <v>1.6373200000000001</v>
      </c>
      <c r="I515" s="32">
        <f>VLOOKUP($B515,'Basic Ratio'!$D$76:$AU$87,Graph!A505,FALSE)</f>
        <v>256.75173999999998</v>
      </c>
      <c r="J515" s="32">
        <f>VLOOKUP($B515,'Basic Ratio'!$D$88:$AU$99,Graph!A505,FALSE)</f>
        <v>1.8998299999999999</v>
      </c>
      <c r="K515" s="32">
        <f>VLOOKUP($B515,'Basic Ratio'!$D$100:$AU$111,Graph!A505,FALSE)</f>
        <v>6.1072300000000004</v>
      </c>
      <c r="L515" s="32" t="e">
        <f>VLOOKUP($B515,'Basic Ratio'!$D$112:$AU$123,Graph!A505,FALSE)</f>
        <v>#N/A</v>
      </c>
      <c r="M515" s="32">
        <f>VLOOKUP($B515,'Basic Ratio'!$D$124:$AU$135,Graph!A505,FALSE)</f>
        <v>0.68444000000000005</v>
      </c>
      <c r="N515" s="32">
        <f>VLOOKUP($B515,'Basic Ratio'!$D$136:$AU$147,Graph!A505,FALSE)</f>
        <v>0.22014</v>
      </c>
    </row>
    <row r="516" spans="1:14" ht="13.5" customHeight="1">
      <c r="B516" s="29">
        <f>B501</f>
        <v>2018</v>
      </c>
      <c r="C516" s="32">
        <f>VLOOKUP($B516,'Basic Ratio'!$D$4:$AU$15,Graph!A505,FALSE)</f>
        <v>5.0630600000000001</v>
      </c>
      <c r="D516" s="32">
        <f>VLOOKUP($B516,'Basic Ratio'!$D$16:$AU$27,Graph!A505,FALSE)</f>
        <v>4.0176100000000003</v>
      </c>
      <c r="E516" s="32">
        <f>VLOOKUP($B516,'Basic Ratio'!$D$28:$AU$39,Graph!A505,FALSE)</f>
        <v>0.81100000000000005</v>
      </c>
      <c r="F516" s="32">
        <f>VLOOKUP($B516,'Basic Ratio'!$D$40:$AU$51,Graph!A505,FALSE)</f>
        <v>0.69710000000000005</v>
      </c>
      <c r="G516" s="32">
        <f>VLOOKUP($B516,'Basic Ratio'!$D$52:$AU$63,Graph!A505,FALSE)</f>
        <v>5.6200099999999997</v>
      </c>
      <c r="H516" s="32">
        <f>VLOOKUP($B516,'Basic Ratio'!$D$64:$AU$75,Graph!A505,FALSE)</f>
        <v>1.60161</v>
      </c>
      <c r="I516" s="32">
        <f>VLOOKUP($B516,'Basic Ratio'!$D$76:$AU$87,Graph!A505,FALSE)</f>
        <v>78.501289999999997</v>
      </c>
      <c r="J516" s="32">
        <f>VLOOKUP($B516,'Basic Ratio'!$D$88:$AU$99,Graph!A505,FALSE)</f>
        <v>1.6380300000000001</v>
      </c>
      <c r="K516" s="32">
        <f>VLOOKUP($B516,'Basic Ratio'!$D$100:$AU$111,Graph!A505,FALSE)</f>
        <v>4.2351299999999998</v>
      </c>
      <c r="L516" s="32" t="e">
        <f>VLOOKUP($B516,'Basic Ratio'!$D$112:$AU$123,Graph!A505,FALSE)</f>
        <v>#N/A</v>
      </c>
      <c r="M516" s="32">
        <f>VLOOKUP($B516,'Basic Ratio'!$D$124:$AU$135,Graph!A505,FALSE)</f>
        <v>0.60270000000000001</v>
      </c>
      <c r="N516" s="32" t="e">
        <f>VLOOKUP($B516,'Basic Ratio'!$D$136:$AU$147,Graph!A505,FALSE)</f>
        <v>#N/A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住友林業</v>
      </c>
      <c r="D521" s="53" t="str">
        <f t="shared" ref="D521:N521" si="67">D506</f>
        <v>積水ハウス</v>
      </c>
      <c r="E521" s="53" t="str">
        <f t="shared" si="67"/>
        <v>大東建託</v>
      </c>
      <c r="F521" s="53" t="str">
        <f t="shared" si="67"/>
        <v>積水化学</v>
      </c>
      <c r="G521" s="53" t="str">
        <f t="shared" si="67"/>
        <v>飯田産業</v>
      </c>
      <c r="H521" s="53" t="str">
        <f t="shared" si="67"/>
        <v>長谷工</v>
      </c>
      <c r="I521" s="53" t="str">
        <f t="shared" si="67"/>
        <v>三菱地所</v>
      </c>
      <c r="J521" s="32" t="str">
        <f t="shared" si="67"/>
        <v>D.R. Horton</v>
      </c>
      <c r="K521" s="32" t="str">
        <f t="shared" si="67"/>
        <v>Lennar</v>
      </c>
      <c r="L521" s="32" t="str">
        <f t="shared" si="67"/>
        <v>Persimmon</v>
      </c>
      <c r="M521" s="32" t="str">
        <f t="shared" si="67"/>
        <v>NVR</v>
      </c>
      <c r="N521" s="32" t="str">
        <f t="shared" si="67"/>
        <v>Barratt Developments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>
        <f>VLOOKUP($B522,'Basic Ratio'!$D$40:$AU$51,Graph!A520,FALSE)</f>
        <v>1.86026</v>
      </c>
      <c r="G522" s="32" t="e">
        <f>VLOOKUP($B522,'Basic Ratio'!$D$52:$AU$63,Graph!A520,FALSE)</f>
        <v>#N/A</v>
      </c>
      <c r="H522" s="32">
        <f>VLOOKUP($B522,'Basic Ratio'!$D$64:$AU$75,Graph!A520,FALSE)</f>
        <v>9.8309499999999996</v>
      </c>
      <c r="I522" s="32">
        <f>VLOOKUP($B522,'Basic Ratio'!$D$76:$AU$87,Graph!A520,FALSE)</f>
        <v>12.07118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4.7897600000000002</v>
      </c>
      <c r="M522" s="32" t="e">
        <f>VLOOKUP($B522,'Basic Ratio'!$D$124:$AU$135,Graph!A520,FALSE)</f>
        <v>#N/A</v>
      </c>
      <c r="N522" s="32">
        <f>VLOOKUP($B522,'Basic Ratio'!$D$136:$AU$147,Graph!A520,FALSE)</f>
        <v>5.1003299999999996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>
        <f>VLOOKUP($B523,'Basic Ratio'!$D$16:$AU$27,Graph!A520,FALSE)</f>
        <v>1.1818599999999999</v>
      </c>
      <c r="E523" s="32" t="e">
        <f>VLOOKUP($B523,'Basic Ratio'!$D$28:$AU$38,Graph!A520,FALSE)</f>
        <v>#N/A</v>
      </c>
      <c r="F523" s="32">
        <f>VLOOKUP($B523,'Basic Ratio'!$D$40:$AU$51,Graph!A520,FALSE)</f>
        <v>0.59643000000000002</v>
      </c>
      <c r="G523" s="32">
        <f>VLOOKUP($B523,'Basic Ratio'!$D$52:$AU$63,Graph!A520,FALSE)</f>
        <v>0.25971</v>
      </c>
      <c r="H523" s="32">
        <f>VLOOKUP($B523,'Basic Ratio'!$D$64:$AU$75,Graph!A520,FALSE)</f>
        <v>4.9441800000000002</v>
      </c>
      <c r="I523" s="32">
        <f>VLOOKUP($B523,'Basic Ratio'!$D$76:$AU$87,Graph!A520,FALSE)</f>
        <v>9.0126100000000005</v>
      </c>
      <c r="J523" s="32">
        <f>VLOOKUP($B523,'Basic Ratio'!$D$88:$AU$99,Graph!A520,FALSE)</f>
        <v>2.4221900000000001</v>
      </c>
      <c r="K523" s="32">
        <f>VLOOKUP($B523,'Basic Ratio'!$D$100:$AU$111,Graph!A520,FALSE)</f>
        <v>15.582509999999999</v>
      </c>
      <c r="L523" s="32">
        <f>VLOOKUP($B523,'Basic Ratio'!$D$112:$AU$123,Graph!A520,FALSE)</f>
        <v>0.63824999999999998</v>
      </c>
      <c r="M523" s="32" t="e">
        <f>VLOOKUP($B523,'Basic Ratio'!$D$124:$AU$135,Graph!A520,FALSE)</f>
        <v>#N/A</v>
      </c>
      <c r="N523" s="32">
        <f>VLOOKUP($B523,'Basic Ratio'!$D$136:$AU$147,Graph!A520,FALSE)</f>
        <v>2.8180499999999999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>
        <f>VLOOKUP($B524,'Basic Ratio'!$D$16:$AU$27,Graph!A520,FALSE)</f>
        <v>1.52698</v>
      </c>
      <c r="E524" s="32" t="e">
        <f>VLOOKUP($B524,'Basic Ratio'!$D$28:$AU$38,Graph!A520,FALSE)</f>
        <v>#N/A</v>
      </c>
      <c r="F524" s="32">
        <f>VLOOKUP($B524,'Basic Ratio'!$D$40:$AU$51,Graph!A520,FALSE)</f>
        <v>0.77032</v>
      </c>
      <c r="G524" s="32" t="e">
        <f>VLOOKUP($B524,'Basic Ratio'!$D$52:$AU$63,Graph!A520,FALSE)</f>
        <v>#N/A</v>
      </c>
      <c r="H524" s="32">
        <f>VLOOKUP($B524,'Basic Ratio'!$D$64:$AU$75,Graph!A520,FALSE)</f>
        <v>4.6294199999999996</v>
      </c>
      <c r="I524" s="32" t="e">
        <f>VLOOKUP($B524,'Basic Ratio'!$D$76:$AU$87,Graph!A520,FALSE)</f>
        <v>#N/A</v>
      </c>
      <c r="J524" s="32">
        <f>VLOOKUP($B524,'Basic Ratio'!$D$88:$AU$99,Graph!A520,FALSE)</f>
        <v>6.0445799999999998</v>
      </c>
      <c r="K524" s="32">
        <f>VLOOKUP($B524,'Basic Ratio'!$D$100:$AU$111,Graph!A520,FALSE)</f>
        <v>23.656639999999999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>
        <f>VLOOKUP($B524,'Basic Ratio'!$D$136:$AU$147,Graph!A520,FALSE)</f>
        <v>1.2026399999999999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7.4380000000000002E-2</v>
      </c>
      <c r="D525" s="32">
        <f>VLOOKUP($B525,'Basic Ratio'!$D$16:$AU$27,Graph!A520,FALSE)</f>
        <v>1.67717</v>
      </c>
      <c r="E525" s="32" t="e">
        <f>VLOOKUP($B525,'Basic Ratio'!$D$28:$AU$38,Graph!A520,FALSE)</f>
        <v>#N/A</v>
      </c>
      <c r="F525" s="32">
        <f>VLOOKUP($B525,'Basic Ratio'!$D$40:$AU$51,Graph!A520,FALSE)</f>
        <v>0.35288000000000003</v>
      </c>
      <c r="G525" s="32">
        <f>VLOOKUP($B525,'Basic Ratio'!$D$52:$AU$63,Graph!A520,FALSE)</f>
        <v>1.59039</v>
      </c>
      <c r="H525" s="32">
        <f>VLOOKUP($B525,'Basic Ratio'!$D$64:$AU$75,Graph!A520,FALSE)</f>
        <v>2.4270999999999998</v>
      </c>
      <c r="I525" s="32" t="e">
        <f>VLOOKUP($B525,'Basic Ratio'!$D$76:$AU$87,Graph!A520,FALSE)</f>
        <v>#N/A</v>
      </c>
      <c r="J525" s="32">
        <f>VLOOKUP($B525,'Basic Ratio'!$D$88:$AU$99,Graph!A520,FALSE)</f>
        <v>4.7403300000000002</v>
      </c>
      <c r="K525" s="32">
        <f>VLOOKUP($B525,'Basic Ratio'!$D$100:$AU$111,Graph!A520,FALSE)</f>
        <v>11.79027</v>
      </c>
      <c r="L525" s="32" t="e">
        <f>VLOOKUP($B525,'Basic Ratio'!$D$112:$AU$123,Graph!A520,FALSE)</f>
        <v>#N/A</v>
      </c>
      <c r="M525" s="32" t="e">
        <f>VLOOKUP($B525,'Basic Ratio'!$D$124:$AU$135,Graph!A520,FALSE)</f>
        <v>#N/A</v>
      </c>
      <c r="N525" s="32">
        <f>VLOOKUP($B525,'Basic Ratio'!$D$136:$AU$147,Graph!A520,FALSE)</f>
        <v>0.30343999999999999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>
        <f>VLOOKUP($B526,'Basic Ratio'!$D$16:$AU$27,Graph!A520,FALSE)</f>
        <v>1.32599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>
        <f>VLOOKUP($B526,'Basic Ratio'!$D$52:$AU$63,Graph!A520,FALSE)</f>
        <v>3.0306299999999999</v>
      </c>
      <c r="H526" s="32">
        <f>VLOOKUP($B526,'Basic Ratio'!$D$64:$AU$75,Graph!A520,FALSE)</f>
        <v>0.22733</v>
      </c>
      <c r="I526" s="32">
        <f>VLOOKUP($B526,'Basic Ratio'!$D$76:$AU$87,Graph!A520,FALSE)</f>
        <v>21.376259999999998</v>
      </c>
      <c r="J526" s="32">
        <f>VLOOKUP($B526,'Basic Ratio'!$D$88:$AU$99,Graph!A520,FALSE)</f>
        <v>3.9683099999999998</v>
      </c>
      <c r="K526" s="32">
        <f>VLOOKUP($B526,'Basic Ratio'!$D$100:$AU$111,Graph!A520,FALSE)</f>
        <v>5.5304399999999996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>
        <f>VLOOKUP($B527,'Basic Ratio'!$D$16:$AU$27,Graph!A520,FALSE)</f>
        <v>2.8993699999999998</v>
      </c>
      <c r="E527" s="32" t="e">
        <f>VLOOKUP($B527,'Basic Ratio'!$D$28:$AU$38,Graph!A520,FALSE)</f>
        <v>#N/A</v>
      </c>
      <c r="F527" s="32" t="e">
        <f>VLOOKUP($B527,'Basic Ratio'!$D$40:$AU$51,Graph!A520,FALSE)</f>
        <v>#N/A</v>
      </c>
      <c r="G527" s="32">
        <f>VLOOKUP($B527,'Basic Ratio'!$D$52:$AU$63,Graph!A520,FALSE)</f>
        <v>0.78876000000000002</v>
      </c>
      <c r="H527" s="32" t="e">
        <f>VLOOKUP($B527,'Basic Ratio'!$D$64:$AU$75,Graph!A520,FALSE)</f>
        <v>#N/A</v>
      </c>
      <c r="I527" s="32">
        <f>VLOOKUP($B527,'Basic Ratio'!$D$76:$AU$87,Graph!A520,FALSE)</f>
        <v>30.320709999999998</v>
      </c>
      <c r="J527" s="32">
        <f>VLOOKUP($B527,'Basic Ratio'!$D$88:$AU$99,Graph!A520,FALSE)</f>
        <v>3.6452300000000002</v>
      </c>
      <c r="K527" s="32">
        <f>VLOOKUP($B527,'Basic Ratio'!$D$100:$AU$111,Graph!A520,FALSE)</f>
        <v>4.9492500000000001</v>
      </c>
      <c r="L527" s="32" t="e">
        <f>VLOOKUP($B527,'Basic Ratio'!$D$112:$AU$123,Graph!A520,FALSE)</f>
        <v>#N/A</v>
      </c>
      <c r="M527" s="32">
        <f>VLOOKUP($B527,'Basic Ratio'!$D$124:$AU$135,Graph!A520,FALSE)</f>
        <v>0.18276000000000001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6.4009999999999997E-2</v>
      </c>
      <c r="D528" s="32">
        <f>VLOOKUP($B528,'Basic Ratio'!$D$16:$AU$27,Graph!A520,FALSE)</f>
        <v>2.3311600000000001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>
        <f>VLOOKUP($B528,'Basic Ratio'!$D$52:$AU$63,Graph!A520,FALSE)</f>
        <v>0.24426</v>
      </c>
      <c r="H528" s="32">
        <f>VLOOKUP($B528,'Basic Ratio'!$D$64:$AU$75,Graph!A520,FALSE)</f>
        <v>0.40333999999999998</v>
      </c>
      <c r="I528" s="32" t="e">
        <f>VLOOKUP($B528,'Basic Ratio'!$D$76:$AU$87,Graph!A520,FALSE)</f>
        <v>#N/A</v>
      </c>
      <c r="J528" s="32">
        <f>VLOOKUP($B528,'Basic Ratio'!$D$88:$AU$99,Graph!A520,FALSE)</f>
        <v>2.07544</v>
      </c>
      <c r="K528" s="32">
        <f>VLOOKUP($B528,'Basic Ratio'!$D$100:$AU$111,Graph!A520,FALSE)</f>
        <v>5.23116</v>
      </c>
      <c r="L528" s="32" t="e">
        <f>VLOOKUP($B528,'Basic Ratio'!$D$112:$AU$123,Graph!A520,FALSE)</f>
        <v>#N/A</v>
      </c>
      <c r="M528" s="32">
        <f>VLOOKUP($B528,'Basic Ratio'!$D$124:$AU$135,Graph!A520,FALSE)</f>
        <v>0.31511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2.26736</v>
      </c>
      <c r="D529" s="32">
        <f>VLOOKUP($B529,'Basic Ratio'!$D$16:$AU$27,Graph!A520,FALSE)</f>
        <v>2.4168500000000002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>
        <f>VLOOKUP($B529,'Basic Ratio'!$D$52:$AU$63,Graph!A520,FALSE)</f>
        <v>0.72770999999999997</v>
      </c>
      <c r="H529" s="32" t="e">
        <f>VLOOKUP($B529,'Basic Ratio'!$D$64:$AU$75,Graph!A520,FALSE)</f>
        <v>#N/A</v>
      </c>
      <c r="I529" s="32" t="e">
        <f>VLOOKUP($B529,'Basic Ratio'!$D$76:$AU$87,Graph!A520,FALSE)</f>
        <v>#N/A</v>
      </c>
      <c r="J529" s="32">
        <f>VLOOKUP($B529,'Basic Ratio'!$D$88:$AU$99,Graph!A520,FALSE)</f>
        <v>1.4883900000000001</v>
      </c>
      <c r="K529" s="32">
        <f>VLOOKUP($B529,'Basic Ratio'!$D$100:$AU$111,Graph!A520,FALSE)</f>
        <v>3.9669699999999999</v>
      </c>
      <c r="L529" s="32" t="e">
        <f>VLOOKUP($B529,'Basic Ratio'!$D$112:$AU$123,Graph!A520,FALSE)</f>
        <v>#N/A</v>
      </c>
      <c r="M529" s="32">
        <f>VLOOKUP($B529,'Basic Ratio'!$D$124:$AU$135,Graph!A520,FALSE)</f>
        <v>0.32173000000000002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1.5645199999999999</v>
      </c>
      <c r="D530" s="32">
        <f>VLOOKUP($B530,'Basic Ratio'!$D$16:$AU$27,Graph!A520,FALSE)</f>
        <v>1.87496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>
        <f>VLOOKUP($B530,'Basic Ratio'!$D$52:$AU$63,Graph!A520,FALSE)</f>
        <v>0.97406000000000004</v>
      </c>
      <c r="H530" s="32" t="e">
        <f>VLOOKUP($B530,'Basic Ratio'!$D$64:$AU$75,Graph!A520,FALSE)</f>
        <v>#N/A</v>
      </c>
      <c r="I530" s="32">
        <f>VLOOKUP($B530,'Basic Ratio'!$D$76:$AU$87,Graph!A520,FALSE)</f>
        <v>226.13372000000001</v>
      </c>
      <c r="J530" s="32">
        <f>VLOOKUP($B530,'Basic Ratio'!$D$88:$AU$99,Graph!A520,FALSE)</f>
        <v>1.24902</v>
      </c>
      <c r="K530" s="32">
        <f>VLOOKUP($B530,'Basic Ratio'!$D$100:$AU$111,Graph!A520,FALSE)</f>
        <v>4.1665099999999997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>
        <f>VLOOKUP($B531,'Basic Ratio'!$D$4:$AU$15,Graph!A520,FALSE)</f>
        <v>3.2784800000000001</v>
      </c>
      <c r="D531" s="32">
        <f>VLOOKUP($B531,'Basic Ratio'!$D$16:$AU$27,Graph!A520,FALSE)</f>
        <v>1.83758</v>
      </c>
      <c r="E531" s="32" t="e">
        <f>VLOOKUP($B531,'Basic Ratio'!$D$28:$AU$39,Graph!A520,FALSE)</f>
        <v>#N/A</v>
      </c>
      <c r="F531" s="32" t="e">
        <f>VLOOKUP($B531,'Basic Ratio'!$D$40:$AU$51,Graph!A520,FALSE)</f>
        <v>#N/A</v>
      </c>
      <c r="G531" s="32">
        <f>VLOOKUP($B531,'Basic Ratio'!$D$52:$AU$63,Graph!A520,FALSE)</f>
        <v>1.21549</v>
      </c>
      <c r="H531" s="32" t="e">
        <f>VLOOKUP($B531,'Basic Ratio'!$D$64:$AU$75,Graph!A520,FALSE)</f>
        <v>#N/A</v>
      </c>
      <c r="I531" s="32">
        <f>VLOOKUP($B531,'Basic Ratio'!$D$76:$AU$87,Graph!A520,FALSE)</f>
        <v>72.276089999999996</v>
      </c>
      <c r="J531" s="32">
        <f>VLOOKUP($B531,'Basic Ratio'!$D$88:$AU$99,Graph!A520,FALSE)</f>
        <v>0.90203</v>
      </c>
      <c r="K531" s="32">
        <f>VLOOKUP($B531,'Basic Ratio'!$D$100:$AU$111,Graph!A520,FALSE)</f>
        <v>3.6606000000000001</v>
      </c>
      <c r="L531" s="32" t="e">
        <f>VLOOKUP($B531,'Basic Ratio'!$D$112:$AU$123,Graph!A520,FALSE)</f>
        <v>#N/A</v>
      </c>
      <c r="M531" s="32" t="e">
        <f>VLOOKUP($B531,'Basic Ratio'!$D$124:$AU$135,Graph!A520,FALSE)</f>
        <v>#N/A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住友林業</v>
      </c>
      <c r="D536" s="53" t="str">
        <f t="shared" ref="D536:N536" si="69">D521</f>
        <v>積水ハウス</v>
      </c>
      <c r="E536" s="53" t="str">
        <f t="shared" si="69"/>
        <v>大東建託</v>
      </c>
      <c r="F536" s="53" t="str">
        <f t="shared" si="69"/>
        <v>積水化学</v>
      </c>
      <c r="G536" s="53" t="str">
        <f t="shared" si="69"/>
        <v>飯田産業</v>
      </c>
      <c r="H536" s="53" t="str">
        <f t="shared" si="69"/>
        <v>長谷工</v>
      </c>
      <c r="I536" s="53" t="str">
        <f t="shared" si="69"/>
        <v>三菱地所</v>
      </c>
      <c r="J536" s="32" t="str">
        <f t="shared" si="69"/>
        <v>D.R. Horton</v>
      </c>
      <c r="K536" s="32" t="str">
        <f t="shared" si="69"/>
        <v>Lennar</v>
      </c>
      <c r="L536" s="32" t="str">
        <f t="shared" si="69"/>
        <v>Persimmon</v>
      </c>
      <c r="M536" s="32" t="str">
        <f t="shared" si="69"/>
        <v>NVR</v>
      </c>
      <c r="N536" s="32" t="str">
        <f t="shared" si="69"/>
        <v>Barratt Developments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2.3997600000000001</v>
      </c>
      <c r="D537" s="32">
        <f>VLOOKUP($B537,'Basic Ratio'!$D$16:$AU$27,Graph!A535,FALSE)</f>
        <v>2.0754299999999999</v>
      </c>
      <c r="E537" s="32">
        <f>VLOOKUP($B537,'Basic Ratio'!$D$28:$AU$39,Graph!A535,FALSE)</f>
        <v>4.5031499999999998</v>
      </c>
      <c r="F537" s="32">
        <f>VLOOKUP($B537,'Basic Ratio'!$D$40:$AU$51,Graph!A535,FALSE)</f>
        <v>2.0110700000000001</v>
      </c>
      <c r="G537" s="32">
        <f>VLOOKUP($B537,'Basic Ratio'!$D$52:$AU$63,Graph!A535,FALSE)</f>
        <v>3.5385900000000001</v>
      </c>
      <c r="H537" s="32" t="e">
        <f>VLOOKUP($B537,'Basic Ratio'!$D$64:$AU$75,Graph!A535,FALSE)</f>
        <v>#N/A</v>
      </c>
      <c r="I537" s="32">
        <f>VLOOKUP($B537,'Basic Ratio'!$D$76:$AU$87,Graph!A535,FALSE)</f>
        <v>0.97679000000000005</v>
      </c>
      <c r="J537" s="32">
        <f>VLOOKUP($B537,'Basic Ratio'!$D$88:$AU$99,Graph!A535,FALSE)</f>
        <v>2.0621299999999998</v>
      </c>
      <c r="K537" s="32">
        <f>VLOOKUP($B537,'Basic Ratio'!$D$100:$AU$111,Graph!A535,FALSE)</f>
        <v>1.77044</v>
      </c>
      <c r="L537" s="32">
        <f>VLOOKUP($B537,'Basic Ratio'!$D$112:$AU$123,Graph!A535,FALSE)</f>
        <v>2.4519199999999999</v>
      </c>
      <c r="M537" s="32">
        <f>VLOOKUP($B537,'Basic Ratio'!$D$124:$AU$135,Graph!A535,FALSE)</f>
        <v>7.5097899999999997</v>
      </c>
      <c r="N537" s="32">
        <f>VLOOKUP($B537,'Basic Ratio'!$D$136:$AU$147,Graph!A535,FALSE)</f>
        <v>1.7645999999999999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2.4788899999999998</v>
      </c>
      <c r="D538" s="32">
        <f>VLOOKUP($B538,'Basic Ratio'!$D$16:$AU$27,Graph!A535,FALSE)</f>
        <v>2.5683199999999999</v>
      </c>
      <c r="E538" s="32">
        <f>VLOOKUP($B538,'Basic Ratio'!$D$28:$AU$38,Graph!A535,FALSE)</f>
        <v>3.8820899999999998</v>
      </c>
      <c r="F538" s="32">
        <f>VLOOKUP($B538,'Basic Ratio'!$D$40:$AU$51,Graph!A535,FALSE)</f>
        <v>2.2063100000000002</v>
      </c>
      <c r="G538" s="32">
        <f>VLOOKUP($B538,'Basic Ratio'!$D$52:$AU$63,Graph!A535,FALSE)</f>
        <v>3.5571299999999999</v>
      </c>
      <c r="H538" s="32">
        <f>VLOOKUP($B538,'Basic Ratio'!$D$64:$AU$75,Graph!A535,FALSE)</f>
        <v>1.7961800000000001</v>
      </c>
      <c r="I538" s="32">
        <f>VLOOKUP($B538,'Basic Ratio'!$D$76:$AU$87,Graph!A535,FALSE)</f>
        <v>1.07586</v>
      </c>
      <c r="J538" s="32">
        <f>VLOOKUP($B538,'Basic Ratio'!$D$88:$AU$99,Graph!A535,FALSE)</f>
        <v>2.7410999999999999</v>
      </c>
      <c r="K538" s="32">
        <f>VLOOKUP($B538,'Basic Ratio'!$D$100:$AU$111,Graph!A535,FALSE)</f>
        <v>1.81382</v>
      </c>
      <c r="L538" s="32">
        <f>VLOOKUP($B538,'Basic Ratio'!$D$112:$AU$123,Graph!A535,FALSE)</f>
        <v>2.8208299999999999</v>
      </c>
      <c r="M538" s="32">
        <f>VLOOKUP($B538,'Basic Ratio'!$D$124:$AU$135,Graph!A535,FALSE)</f>
        <v>9.6859199999999994</v>
      </c>
      <c r="N538" s="32">
        <f>VLOOKUP($B538,'Basic Ratio'!$D$136:$AU$147,Graph!A535,FALSE)</f>
        <v>1.87677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2.5408900000000001</v>
      </c>
      <c r="D539" s="32">
        <f>VLOOKUP($B539,'Basic Ratio'!$D$16:$AU$27,Graph!A535,FALSE)</f>
        <v>2.3858999999999999</v>
      </c>
      <c r="E539" s="32">
        <f>VLOOKUP($B539,'Basic Ratio'!$D$28:$AU$38,Graph!A535,FALSE)</f>
        <v>3.8912800000000001</v>
      </c>
      <c r="F539" s="32">
        <f>VLOOKUP($B539,'Basic Ratio'!$D$40:$AU$51,Graph!A535,FALSE)</f>
        <v>2.2627600000000001</v>
      </c>
      <c r="G539" s="32" t="e">
        <f>VLOOKUP($B539,'Basic Ratio'!$D$52:$AU$63,Graph!A535,FALSE)</f>
        <v>#N/A</v>
      </c>
      <c r="H539" s="32">
        <f>VLOOKUP($B539,'Basic Ratio'!$D$64:$AU$75,Graph!A535,FALSE)</f>
        <v>1.83202</v>
      </c>
      <c r="I539" s="32">
        <f>VLOOKUP($B539,'Basic Ratio'!$D$76:$AU$87,Graph!A535,FALSE)</f>
        <v>1.00309</v>
      </c>
      <c r="J539" s="32">
        <f>VLOOKUP($B539,'Basic Ratio'!$D$88:$AU$99,Graph!A535,FALSE)</f>
        <v>2.8005900000000001</v>
      </c>
      <c r="K539" s="32">
        <f>VLOOKUP($B539,'Basic Ratio'!$D$100:$AU$111,Graph!A535,FALSE)</f>
        <v>1.75343</v>
      </c>
      <c r="L539" s="32">
        <f>VLOOKUP($B539,'Basic Ratio'!$D$112:$AU$123,Graph!A535,FALSE)</f>
        <v>3.3352200000000001</v>
      </c>
      <c r="M539" s="32">
        <f>VLOOKUP($B539,'Basic Ratio'!$D$124:$AU$135,Graph!A535,FALSE)</f>
        <v>11.59961</v>
      </c>
      <c r="N539" s="32">
        <f>VLOOKUP($B539,'Basic Ratio'!$D$136:$AU$147,Graph!A535,FALSE)</f>
        <v>2.0586099999999998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4442300000000001</v>
      </c>
      <c r="D540" s="32">
        <f>VLOOKUP($B540,'Basic Ratio'!$D$16:$AU$27,Graph!A535,FALSE)</f>
        <v>2.4158200000000001</v>
      </c>
      <c r="E540" s="32">
        <f>VLOOKUP($B540,'Basic Ratio'!$D$28:$AU$38,Graph!A535,FALSE)</f>
        <v>3.9218700000000002</v>
      </c>
      <c r="F540" s="32">
        <f>VLOOKUP($B540,'Basic Ratio'!$D$40:$AU$51,Graph!A535,FALSE)</f>
        <v>2.3064100000000001</v>
      </c>
      <c r="G540" s="32" t="e">
        <f>VLOOKUP($B540,'Basic Ratio'!$D$52:$AU$63,Graph!A535,FALSE)</f>
        <v>#N/A</v>
      </c>
      <c r="H540" s="32">
        <f>VLOOKUP($B540,'Basic Ratio'!$D$64:$AU$75,Graph!A535,FALSE)</f>
        <v>2.08914</v>
      </c>
      <c r="I540" s="32">
        <f>VLOOKUP($B540,'Basic Ratio'!$D$76:$AU$87,Graph!A535,FALSE)</f>
        <v>0.93811</v>
      </c>
      <c r="J540" s="32">
        <f>VLOOKUP($B540,'Basic Ratio'!$D$88:$AU$99,Graph!A535,FALSE)</f>
        <v>2.7401599999999999</v>
      </c>
      <c r="K540" s="32">
        <f>VLOOKUP($B540,'Basic Ratio'!$D$100:$AU$111,Graph!A535,FALSE)</f>
        <v>2.02088</v>
      </c>
      <c r="L540" s="32">
        <f>VLOOKUP($B540,'Basic Ratio'!$D$112:$AU$123,Graph!A535,FALSE)</f>
        <v>3.8085300000000002</v>
      </c>
      <c r="M540" s="32">
        <f>VLOOKUP($B540,'Basic Ratio'!$D$124:$AU$135,Graph!A535,FALSE)</f>
        <v>6.82578</v>
      </c>
      <c r="N540" s="32">
        <f>VLOOKUP($B540,'Basic Ratio'!$D$136:$AU$147,Graph!A535,FALSE)</f>
        <v>2.51024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2.50766</v>
      </c>
      <c r="D541" s="32">
        <f>VLOOKUP($B541,'Basic Ratio'!$D$16:$AU$27,Graph!A535,FALSE)</f>
        <v>2.63489</v>
      </c>
      <c r="E541" s="32">
        <f>VLOOKUP($B541,'Basic Ratio'!$D$28:$AU$38,Graph!A535,FALSE)</f>
        <v>3.9913500000000002</v>
      </c>
      <c r="F541" s="32">
        <f>VLOOKUP($B541,'Basic Ratio'!$D$40:$AU$51,Graph!A535,FALSE)</f>
        <v>2.62216</v>
      </c>
      <c r="G541" s="32">
        <f>VLOOKUP($B541,'Basic Ratio'!$D$52:$AU$63,Graph!A535,FALSE)</f>
        <v>2.10683</v>
      </c>
      <c r="H541" s="32">
        <f>VLOOKUP($B541,'Basic Ratio'!$D$64:$AU$75,Graph!A535,FALSE)</f>
        <v>2.4421300000000001</v>
      </c>
      <c r="I541" s="32">
        <f>VLOOKUP($B541,'Basic Ratio'!$D$76:$AU$87,Graph!A535,FALSE)</f>
        <v>1.20486</v>
      </c>
      <c r="J541" s="32">
        <f>VLOOKUP($B541,'Basic Ratio'!$D$88:$AU$99,Graph!A535,FALSE)</f>
        <v>3.0214400000000001</v>
      </c>
      <c r="K541" s="32">
        <f>VLOOKUP($B541,'Basic Ratio'!$D$100:$AU$111,Graph!A535,FALSE)</f>
        <v>2.4891299999999998</v>
      </c>
      <c r="L541" s="32">
        <f>VLOOKUP($B541,'Basic Ratio'!$D$112:$AU$123,Graph!A535,FALSE)</f>
        <v>4.4915399999999996</v>
      </c>
      <c r="M541" s="32">
        <f>VLOOKUP($B541,'Basic Ratio'!$D$124:$AU$135,Graph!A535,FALSE)</f>
        <v>7.8154000000000003</v>
      </c>
      <c r="N541" s="32">
        <f>VLOOKUP($B541,'Basic Ratio'!$D$136:$AU$147,Graph!A535,FALSE)</f>
        <v>3.20729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2.5974400000000002</v>
      </c>
      <c r="D542" s="32">
        <f>VLOOKUP($B542,'Basic Ratio'!$D$16:$AU$27,Graph!A535,FALSE)</f>
        <v>2.5965699999999998</v>
      </c>
      <c r="E542" s="32">
        <f>VLOOKUP($B542,'Basic Ratio'!$D$28:$AU$38,Graph!A535,FALSE)</f>
        <v>4.3859399999999997</v>
      </c>
      <c r="F542" s="32">
        <f>VLOOKUP($B542,'Basic Ratio'!$D$40:$AU$51,Graph!A535,FALSE)</f>
        <v>2.8909699999999998</v>
      </c>
      <c r="G542" s="32">
        <f>VLOOKUP($B542,'Basic Ratio'!$D$52:$AU$63,Graph!A535,FALSE)</f>
        <v>2.7043400000000002</v>
      </c>
      <c r="H542" s="32">
        <f>VLOOKUP($B542,'Basic Ratio'!$D$64:$AU$75,Graph!A535,FALSE)</f>
        <v>2.6753399999999998</v>
      </c>
      <c r="I542" s="32">
        <f>VLOOKUP($B542,'Basic Ratio'!$D$76:$AU$87,Graph!A535,FALSE)</f>
        <v>1.2327300000000001</v>
      </c>
      <c r="J542" s="32">
        <f>VLOOKUP($B542,'Basic Ratio'!$D$88:$AU$99,Graph!A535,FALSE)</f>
        <v>3.2113399999999999</v>
      </c>
      <c r="K542" s="32">
        <f>VLOOKUP($B542,'Basic Ratio'!$D$100:$AU$111,Graph!A535,FALSE)</f>
        <v>2.6940300000000001</v>
      </c>
      <c r="L542" s="32">
        <f>VLOOKUP($B542,'Basic Ratio'!$D$112:$AU$123,Graph!A535,FALSE)</f>
        <v>4.7659399999999996</v>
      </c>
      <c r="M542" s="32">
        <f>VLOOKUP($B542,'Basic Ratio'!$D$124:$AU$135,Graph!A535,FALSE)</f>
        <v>8.4850100000000008</v>
      </c>
      <c r="N542" s="32">
        <f>VLOOKUP($B542,'Basic Ratio'!$D$136:$AU$147,Graph!A535,FALSE)</f>
        <v>3.4025500000000002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2.58514</v>
      </c>
      <c r="D543" s="32">
        <f>VLOOKUP($B543,'Basic Ratio'!$D$16:$AU$27,Graph!A535,FALSE)</f>
        <v>2.6396899999999999</v>
      </c>
      <c r="E543" s="32">
        <f>VLOOKUP($B543,'Basic Ratio'!$D$28:$AU$38,Graph!A535,FALSE)</f>
        <v>4.4415699999999996</v>
      </c>
      <c r="F543" s="32">
        <f>VLOOKUP($B543,'Basic Ratio'!$D$40:$AU$51,Graph!A535,FALSE)</f>
        <v>3.17361</v>
      </c>
      <c r="G543" s="32">
        <f>VLOOKUP($B543,'Basic Ratio'!$D$52:$AU$63,Graph!A535,FALSE)</f>
        <v>2.9647199999999998</v>
      </c>
      <c r="H543" s="32">
        <f>VLOOKUP($B543,'Basic Ratio'!$D$64:$AU$75,Graph!A535,FALSE)</f>
        <v>2.9866299999999999</v>
      </c>
      <c r="I543" s="32">
        <f>VLOOKUP($B543,'Basic Ratio'!$D$76:$AU$87,Graph!A535,FALSE)</f>
        <v>1.1581399999999999</v>
      </c>
      <c r="J543" s="32">
        <f>VLOOKUP($B543,'Basic Ratio'!$D$88:$AU$99,Graph!A535,FALSE)</f>
        <v>3.7294999999999998</v>
      </c>
      <c r="K543" s="32">
        <f>VLOOKUP($B543,'Basic Ratio'!$D$100:$AU$111,Graph!A535,FALSE)</f>
        <v>2.81758</v>
      </c>
      <c r="L543" s="32">
        <f>VLOOKUP($B543,'Basic Ratio'!$D$112:$AU$123,Graph!A535,FALSE)</f>
        <v>5.25082</v>
      </c>
      <c r="M543" s="32">
        <f>VLOOKUP($B543,'Basic Ratio'!$D$124:$AU$135,Graph!A535,FALSE)</f>
        <v>9.1630000000000003</v>
      </c>
      <c r="N543" s="32">
        <f>VLOOKUP($B543,'Basic Ratio'!$D$136:$AU$147,Graph!A535,FALSE)</f>
        <v>3.70689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2.5769500000000001</v>
      </c>
      <c r="D544" s="32">
        <f>VLOOKUP($B544,'Basic Ratio'!$D$16:$AU$27,Graph!A535,FALSE)</f>
        <v>2.6385200000000002</v>
      </c>
      <c r="E544" s="32">
        <f>VLOOKUP($B544,'Basic Ratio'!$D$28:$AU$38,Graph!A535,FALSE)</f>
        <v>4.5903299999999998</v>
      </c>
      <c r="F544" s="32">
        <f>VLOOKUP($B544,'Basic Ratio'!$D$40:$AU$51,Graph!A535,FALSE)</f>
        <v>3.4334199999999999</v>
      </c>
      <c r="G544" s="32">
        <f>VLOOKUP($B544,'Basic Ratio'!$D$52:$AU$63,Graph!A535,FALSE)</f>
        <v>2.8698100000000002</v>
      </c>
      <c r="H544" s="32">
        <f>VLOOKUP($B544,'Basic Ratio'!$D$64:$AU$75,Graph!A535,FALSE)</f>
        <v>2.9988199999999998</v>
      </c>
      <c r="I544" s="32">
        <f>VLOOKUP($B544,'Basic Ratio'!$D$76:$AU$87,Graph!A535,FALSE)</f>
        <v>1.06924</v>
      </c>
      <c r="J544" s="32">
        <f>VLOOKUP($B544,'Basic Ratio'!$D$88:$AU$99,Graph!A535,FALSE)</f>
        <v>4.2720000000000002</v>
      </c>
      <c r="K544" s="32">
        <f>VLOOKUP($B544,'Basic Ratio'!$D$100:$AU$111,Graph!A535,FALSE)</f>
        <v>3.0209899999999998</v>
      </c>
      <c r="L544" s="32">
        <f>VLOOKUP($B544,'Basic Ratio'!$D$112:$AU$123,Graph!A535,FALSE)</f>
        <v>5.2958299999999996</v>
      </c>
      <c r="M544" s="32">
        <f>VLOOKUP($B544,'Basic Ratio'!$D$124:$AU$135,Graph!A535,FALSE)</f>
        <v>9.5319699999999994</v>
      </c>
      <c r="N544" s="32">
        <f>VLOOKUP($B544,'Basic Ratio'!$D$136:$AU$147,Graph!A535,FALSE)</f>
        <v>3.7256900000000002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2.5158999999999998</v>
      </c>
      <c r="D545" s="32">
        <f>VLOOKUP($B545,'Basic Ratio'!$D$16:$AU$27,Graph!A535,FALSE)</f>
        <v>2.6173299999999999</v>
      </c>
      <c r="E545" s="32">
        <f>VLOOKUP($B545,'Basic Ratio'!$D$28:$AU$38,Graph!A535,FALSE)</f>
        <v>4.6721000000000004</v>
      </c>
      <c r="F545" s="32">
        <f>VLOOKUP($B545,'Basic Ratio'!$D$40:$AU$51,Graph!A535,FALSE)</f>
        <v>3.69191</v>
      </c>
      <c r="G545" s="32">
        <f>VLOOKUP($B545,'Basic Ratio'!$D$52:$AU$63,Graph!A535,FALSE)</f>
        <v>2.75752</v>
      </c>
      <c r="H545" s="32">
        <f>VLOOKUP($B545,'Basic Ratio'!$D$64:$AU$75,Graph!A535,FALSE)</f>
        <v>3.2549299999999999</v>
      </c>
      <c r="I545" s="32">
        <f>VLOOKUP($B545,'Basic Ratio'!$D$76:$AU$87,Graph!A535,FALSE)</f>
        <v>1.0527200000000001</v>
      </c>
      <c r="J545" s="32">
        <f>VLOOKUP($B545,'Basic Ratio'!$D$88:$AU$99,Graph!A535,FALSE)</f>
        <v>4.63239</v>
      </c>
      <c r="K545" s="32">
        <f>VLOOKUP($B545,'Basic Ratio'!$D$100:$AU$111,Graph!A535,FALSE)</f>
        <v>2.8565700000000001</v>
      </c>
      <c r="L545" s="32">
        <f>VLOOKUP($B545,'Basic Ratio'!$D$112:$AU$123,Graph!A535,FALSE)</f>
        <v>5.7995400000000004</v>
      </c>
      <c r="M545" s="32">
        <f>VLOOKUP($B545,'Basic Ratio'!$D$124:$AU$135,Graph!A535,FALSE)</f>
        <v>10.76948</v>
      </c>
      <c r="N545" s="32">
        <f>VLOOKUP($B545,'Basic Ratio'!$D$136:$AU$147,Graph!A535,FALSE)</f>
        <v>4.01485</v>
      </c>
    </row>
    <row r="546" spans="1:14" ht="13.5" customHeight="1">
      <c r="B546" s="29">
        <f>B531</f>
        <v>2018</v>
      </c>
      <c r="C546" s="32">
        <f>VLOOKUP($B546,'Basic Ratio'!$D$4:$AU$15,Graph!A535,FALSE)</f>
        <v>2.4473500000000001</v>
      </c>
      <c r="D546" s="32">
        <f>VLOOKUP($B546,'Basic Ratio'!$D$16:$AU$27,Graph!A535,FALSE)</f>
        <v>2.5824400000000001</v>
      </c>
      <c r="E546" s="32">
        <f>VLOOKUP($B546,'Basic Ratio'!$D$28:$AU$39,Graph!A535,FALSE)</f>
        <v>4.4086400000000001</v>
      </c>
      <c r="F546" s="32">
        <f>VLOOKUP($B546,'Basic Ratio'!$D$40:$AU$51,Graph!A535,FALSE)</f>
        <v>3.47173</v>
      </c>
      <c r="G546" s="32">
        <f>VLOOKUP($B546,'Basic Ratio'!$D$52:$AU$63,Graph!A535,FALSE)</f>
        <v>2.6907899999999998</v>
      </c>
      <c r="H546" s="32">
        <f>VLOOKUP($B546,'Basic Ratio'!$D$64:$AU$75,Graph!A535,FALSE)</f>
        <v>3.2116400000000001</v>
      </c>
      <c r="I546" s="32">
        <f>VLOOKUP($B546,'Basic Ratio'!$D$76:$AU$87,Graph!A535,FALSE)</f>
        <v>1.0486800000000001</v>
      </c>
      <c r="J546" s="32">
        <f>VLOOKUP($B546,'Basic Ratio'!$D$88:$AU$99,Graph!A535,FALSE)</f>
        <v>5.2069599999999996</v>
      </c>
      <c r="K546" s="32">
        <f>VLOOKUP($B546,'Basic Ratio'!$D$100:$AU$111,Graph!A535,FALSE)</f>
        <v>2.7297799999999999</v>
      </c>
      <c r="L546" s="32">
        <f>VLOOKUP($B546,'Basic Ratio'!$D$112:$AU$123,Graph!A535,FALSE)</f>
        <v>6.3321199999999997</v>
      </c>
      <c r="M546" s="32">
        <f>VLOOKUP($B546,'Basic Ratio'!$D$124:$AU$135,Graph!A535,FALSE)</f>
        <v>11.70321</v>
      </c>
      <c r="N546" s="32" t="e">
        <f>VLOOKUP($B546,'Basic Ratio'!$D$136:$AU$147,Graph!A535,FALSE)</f>
        <v>#N/A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住友林業</v>
      </c>
      <c r="D552" s="53" t="str">
        <f t="shared" ref="D552:N552" si="71">D536</f>
        <v>積水ハウス</v>
      </c>
      <c r="E552" s="53" t="str">
        <f t="shared" si="71"/>
        <v>大東建託</v>
      </c>
      <c r="F552" s="53" t="str">
        <f t="shared" si="71"/>
        <v>積水化学</v>
      </c>
      <c r="G552" s="53" t="str">
        <f t="shared" si="71"/>
        <v>飯田産業</v>
      </c>
      <c r="H552" s="53" t="str">
        <f t="shared" si="71"/>
        <v>長谷工</v>
      </c>
      <c r="I552" s="53" t="str">
        <f t="shared" si="71"/>
        <v>三菱地所</v>
      </c>
      <c r="J552" s="32" t="str">
        <f t="shared" si="71"/>
        <v>D.R. Horton</v>
      </c>
      <c r="K552" s="32" t="str">
        <f t="shared" si="71"/>
        <v>Lennar</v>
      </c>
      <c r="L552" s="32" t="str">
        <f t="shared" si="71"/>
        <v>Persimmon</v>
      </c>
      <c r="M552" s="32" t="str">
        <f t="shared" si="71"/>
        <v>NVR</v>
      </c>
      <c r="N552" s="32" t="str">
        <f t="shared" si="71"/>
        <v>Barratt Developments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57.744145231619207</v>
      </c>
      <c r="D553" s="32">
        <f>VLOOKUP($B553,'Basic Ratio'!$D$16:$AU$27,Graph!A551,FALSE)</f>
        <v>-19.752280092988272</v>
      </c>
      <c r="E553" s="32">
        <f>VLOOKUP($B553,'Basic Ratio'!$D$28:$AU$39,Graph!A551,FALSE)</f>
        <v>11.441568923300267</v>
      </c>
      <c r="F553" s="32">
        <f>VLOOKUP($B553,'Basic Ratio'!$D$40:$AU$51,Graph!A551,FALSE)</f>
        <v>25.951219573009194</v>
      </c>
      <c r="G553" s="32" t="e">
        <f>VLOOKUP($B553,'Basic Ratio'!$D$52:$AU$63,Graph!A551,FALSE)</f>
        <v>#N/A</v>
      </c>
      <c r="H553" s="32">
        <f>VLOOKUP($B553,'Basic Ratio'!$D$64:$AU$75,Graph!A551,FALSE)</f>
        <v>22.402115296334362</v>
      </c>
      <c r="I553" s="32">
        <f>VLOOKUP($B553,'Basic Ratio'!$D$76:$AU$87,Graph!A551,FALSE)</f>
        <v>108.81392994005535</v>
      </c>
      <c r="J553" s="32">
        <f>VLOOKUP($B553,'Basic Ratio'!$D$88:$AU$99,Graph!A551,FALSE)</f>
        <v>-6.5878838668606772</v>
      </c>
      <c r="K553" s="32">
        <f>VLOOKUP($B553,'Basic Ratio'!$D$100:$AU$111,Graph!A551,FALSE)</f>
        <v>-4.9919229070593802</v>
      </c>
      <c r="L553" s="32">
        <f>VLOOKUP($B553,'Basic Ratio'!$D$112:$AU$123,Graph!A551,FALSE)</f>
        <v>19.035801619433197</v>
      </c>
      <c r="M553" s="32">
        <f>VLOOKUP($B553,'Basic Ratio'!$D$124:$AU$135,Graph!A551,FALSE)</f>
        <v>21.959600270579667</v>
      </c>
      <c r="N553" s="32">
        <f>VLOOKUP($B553,'Basic Ratio'!$D$136:$AU$147,Graph!A551,FALSE)</f>
        <v>-7.6967320101351344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25.93314113341204</v>
      </c>
      <c r="D554" s="32">
        <f>VLOOKUP($B554,'Basic Ratio'!$D$16:$AU$27,Graph!A551,FALSE)</f>
        <v>17.734661005814147</v>
      </c>
      <c r="E554" s="32">
        <f>VLOOKUP($B554,'Basic Ratio'!$D$28:$AU$38,Graph!A551,FALSE)</f>
        <v>15.293759585953394</v>
      </c>
      <c r="F554" s="32">
        <f>VLOOKUP($B554,'Basic Ratio'!$D$40:$AU$51,Graph!A551,FALSE)</f>
        <v>13.858831584066134</v>
      </c>
      <c r="G554" s="32" t="e">
        <f>VLOOKUP($B554,'Basic Ratio'!$D$52:$AU$63,Graph!A551,FALSE)</f>
        <v>#N/A</v>
      </c>
      <c r="H554" s="32">
        <f>VLOOKUP($B554,'Basic Ratio'!$D$64:$AU$75,Graph!A551,FALSE)</f>
        <v>9.4697887587360956</v>
      </c>
      <c r="I554" s="32">
        <f>VLOOKUP($B554,'Basic Ratio'!$D$76:$AU$87,Graph!A551,FALSE)</f>
        <v>29.013686446801557</v>
      </c>
      <c r="J554" s="32">
        <f>VLOOKUP($B554,'Basic Ratio'!$D$88:$AU$99,Graph!A551,FALSE)</f>
        <v>14.441715218278254</v>
      </c>
      <c r="K554" s="32">
        <f>VLOOKUP($B554,'Basic Ratio'!$D$100:$AU$111,Graph!A551,FALSE)</f>
        <v>22.597668335284204</v>
      </c>
      <c r="L554" s="32">
        <f>VLOOKUP($B554,'Basic Ratio'!$D$112:$AU$123,Graph!A551,FALSE)</f>
        <v>10.883298178664354</v>
      </c>
      <c r="M554" s="32">
        <f>VLOOKUP($B554,'Basic Ratio'!$D$124:$AU$135,Graph!A551,FALSE)</f>
        <v>18.918729157059296</v>
      </c>
      <c r="N554" s="32">
        <f>VLOOKUP($B554,'Basic Ratio'!$D$136:$AU$147,Graph!A551,FALSE)</f>
        <v>-79.564934057971016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4.297407273905998</v>
      </c>
      <c r="D555" s="32">
        <f>VLOOKUP($B555,'Basic Ratio'!$D$16:$AU$27,Graph!A551,FALSE)</f>
        <v>16.692066521754132</v>
      </c>
      <c r="E555" s="32">
        <f>VLOOKUP($B555,'Basic Ratio'!$D$28:$AU$38,Graph!A551,FALSE)</f>
        <v>12.481892958864107</v>
      </c>
      <c r="F555" s="32">
        <f>VLOOKUP($B555,'Basic Ratio'!$D$40:$AU$51,Graph!A551,FALSE)</f>
        <v>12.908351475934724</v>
      </c>
      <c r="G555" s="32" t="e">
        <f>VLOOKUP($B555,'Basic Ratio'!$D$52:$AU$63,Graph!A551,FALSE)</f>
        <v>#N/A</v>
      </c>
      <c r="H555" s="32">
        <f>VLOOKUP($B555,'Basic Ratio'!$D$64:$AU$75,Graph!A551,FALSE)</f>
        <v>9.4311824121988082</v>
      </c>
      <c r="I555" s="32">
        <f>VLOOKUP($B555,'Basic Ratio'!$D$76:$AU$87,Graph!A551,FALSE)</f>
        <v>29.743798339286752</v>
      </c>
      <c r="J555" s="32">
        <f>VLOOKUP($B555,'Basic Ratio'!$D$88:$AU$99,Graph!A551,FALSE)</f>
        <v>39.788099442896936</v>
      </c>
      <c r="K555" s="32">
        <f>VLOOKUP($B555,'Basic Ratio'!$D$100:$AU$111,Graph!A551,FALSE)</f>
        <v>29.378143748222918</v>
      </c>
      <c r="L555" s="32">
        <f>VLOOKUP($B555,'Basic Ratio'!$D$112:$AU$123,Graph!A551,FALSE)</f>
        <v>13.030149724770641</v>
      </c>
      <c r="M555" s="32">
        <f>VLOOKUP($B555,'Basic Ratio'!$D$124:$AU$135,Graph!A551,FALSE)</f>
        <v>26.375645186215426</v>
      </c>
      <c r="N555" s="32">
        <f>VLOOKUP($B555,'Basic Ratio'!$D$136:$AU$147,Graph!A551,FALSE)</f>
        <v>20.051768545994065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1.3700218484791</v>
      </c>
      <c r="D556" s="32">
        <f>VLOOKUP($B556,'Basic Ratio'!$D$16:$AU$27,Graph!A551,FALSE)</f>
        <v>13.907181451241099</v>
      </c>
      <c r="E556" s="32">
        <f>VLOOKUP($B556,'Basic Ratio'!$D$28:$AU$38,Graph!A551,FALSE)</f>
        <v>12.341827836914346</v>
      </c>
      <c r="F556" s="32">
        <f>VLOOKUP($B556,'Basic Ratio'!$D$40:$AU$51,Graph!A551,FALSE)</f>
        <v>17.041835463950548</v>
      </c>
      <c r="G556" s="32" t="e">
        <f>VLOOKUP($B556,'Basic Ratio'!$D$52:$AU$63,Graph!A551,FALSE)</f>
        <v>#N/A</v>
      </c>
      <c r="H556" s="32">
        <f>VLOOKUP($B556,'Basic Ratio'!$D$64:$AU$75,Graph!A551,FALSE)</f>
        <v>9.8771376841381429</v>
      </c>
      <c r="I556" s="32">
        <f>VLOOKUP($B556,'Basic Ratio'!$D$76:$AU$87,Graph!A551,FALSE)</f>
        <v>65.698461414320107</v>
      </c>
      <c r="J556" s="32">
        <f>VLOOKUP($B556,'Basic Ratio'!$D$88:$AU$99,Graph!A551,FALSE)</f>
        <v>6.9023048311199418</v>
      </c>
      <c r="K556" s="32">
        <f>VLOOKUP($B556,'Basic Ratio'!$D$100:$AU$111,Graph!A551,FALSE)</f>
        <v>10.683633278160807</v>
      </c>
      <c r="L556" s="32">
        <f>VLOOKUP($B556,'Basic Ratio'!$D$112:$AU$123,Graph!A551,FALSE)</f>
        <v>14.460123880597013</v>
      </c>
      <c r="M556" s="32">
        <f>VLOOKUP($B556,'Basic Ratio'!$D$124:$AU$135,Graph!A551,FALSE)</f>
        <v>24.90685981349813</v>
      </c>
      <c r="N556" s="32">
        <f>VLOOKUP($B556,'Basic Ratio'!$D$136:$AU$147,Graph!A551,FALSE)</f>
        <v>40.370485274431054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7.9377780048398945</v>
      </c>
      <c r="D557" s="32">
        <f>VLOOKUP($B557,'Basic Ratio'!$D$16:$AU$27,Graph!A551,FALSE)</f>
        <v>11.585274597803467</v>
      </c>
      <c r="E557" s="32">
        <f>VLOOKUP($B557,'Basic Ratio'!$D$28:$AU$38,Graph!A551,FALSE)</f>
        <v>13.716540999657466</v>
      </c>
      <c r="F557" s="32">
        <f>VLOOKUP($B557,'Basic Ratio'!$D$40:$AU$51,Graph!A551,FALSE)</f>
        <v>12.88833500460264</v>
      </c>
      <c r="G557" s="32">
        <f>VLOOKUP($B557,'Basic Ratio'!$D$52:$AU$63,Graph!A551,FALSE)</f>
        <v>14.428339331327036</v>
      </c>
      <c r="H557" s="32">
        <f>VLOOKUP($B557,'Basic Ratio'!$D$64:$AU$75,Graph!A551,FALSE)</f>
        <v>7.965146697362071</v>
      </c>
      <c r="I557" s="32">
        <f>VLOOKUP($B557,'Basic Ratio'!$D$76:$AU$87,Graph!A551,FALSE)</f>
        <v>49.945882425651511</v>
      </c>
      <c r="J557" s="32">
        <f>VLOOKUP($B557,'Basic Ratio'!$D$88:$AU$99,Graph!A551,FALSE)</f>
        <v>13.556816079533176</v>
      </c>
      <c r="K557" s="32">
        <f>VLOOKUP($B557,'Basic Ratio'!$D$100:$AU$111,Graph!A551,FALSE)</f>
        <v>13.39072137303288</v>
      </c>
      <c r="L557" s="32">
        <f>VLOOKUP($B557,'Basic Ratio'!$D$112:$AU$123,Graph!A551,FALSE)</f>
        <v>14.673121617418351</v>
      </c>
      <c r="M557" s="32">
        <f>VLOOKUP($B557,'Basic Ratio'!$D$124:$AU$135,Graph!A551,FALSE)</f>
        <v>17.511055288073646</v>
      </c>
      <c r="N557" s="32">
        <f>VLOOKUP($B557,'Basic Ratio'!$D$136:$AU$147,Graph!A551,FALSE)</f>
        <v>11.994500687622791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0.580225497679919</v>
      </c>
      <c r="D558" s="32">
        <f>VLOOKUP($B558,'Basic Ratio'!$D$16:$AU$27,Graph!A551,FALSE)</f>
        <v>11.279540436972606</v>
      </c>
      <c r="E558" s="32">
        <f>VLOOKUP($B558,'Basic Ratio'!$D$28:$AU$38,Graph!A551,FALSE)</f>
        <v>18.765727504526254</v>
      </c>
      <c r="F558" s="32">
        <f>VLOOKUP($B558,'Basic Ratio'!$D$40:$AU$51,Graph!A551,FALSE)</f>
        <v>14.341003935012067</v>
      </c>
      <c r="G558" s="32">
        <f>VLOOKUP($B558,'Basic Ratio'!$D$52:$AU$63,Graph!A551,FALSE)</f>
        <v>15.384760415111453</v>
      </c>
      <c r="H558" s="32">
        <f>VLOOKUP($B558,'Basic Ratio'!$D$64:$AU$75,Graph!A551,FALSE)</f>
        <v>12.317996875742955</v>
      </c>
      <c r="I558" s="32">
        <f>VLOOKUP($B558,'Basic Ratio'!$D$76:$AU$87,Graph!A551,FALSE)</f>
        <v>44.53626343460985</v>
      </c>
      <c r="J558" s="32">
        <f>VLOOKUP($B558,'Basic Ratio'!$D$88:$AU$99,Graph!A551,FALSE)</f>
        <v>14.018697169634489</v>
      </c>
      <c r="K558" s="32">
        <f>VLOOKUP($B558,'Basic Ratio'!$D$100:$AU$111,Graph!A551,FALSE)</f>
        <v>14.954072448715033</v>
      </c>
      <c r="L558" s="32">
        <f>VLOOKUP($B558,'Basic Ratio'!$D$112:$AU$123,Graph!A551,FALSE)</f>
        <v>12.993749381720429</v>
      </c>
      <c r="M558" s="32">
        <f>VLOOKUP($B558,'Basic Ratio'!$D$124:$AU$135,Graph!A551,FALSE)</f>
        <v>18.548278521464333</v>
      </c>
      <c r="N558" s="32">
        <f>VLOOKUP($B558,'Basic Ratio'!$D$136:$AU$147,Graph!A551,FALSE)</f>
        <v>13.484029713524317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4.916586539663932</v>
      </c>
      <c r="D559" s="32">
        <f>VLOOKUP($B559,'Basic Ratio'!$D$16:$AU$27,Graph!A551,FALSE)</f>
        <v>15.227376300443227</v>
      </c>
      <c r="E559" s="32">
        <f>VLOOKUP($B559,'Basic Ratio'!$D$28:$AU$38,Graph!A551,FALSE)</f>
        <v>18.096768578065813</v>
      </c>
      <c r="F559" s="32">
        <f>VLOOKUP($B559,'Basic Ratio'!$D$40:$AU$51,Graph!A551,FALSE)</f>
        <v>11.720998032082596</v>
      </c>
      <c r="G559" s="32">
        <f>VLOOKUP($B559,'Basic Ratio'!$D$52:$AU$63,Graph!A551,FALSE)</f>
        <v>9.9429866095331878</v>
      </c>
      <c r="H559" s="32">
        <f>VLOOKUP($B559,'Basic Ratio'!$D$64:$AU$75,Graph!A551,FALSE)</f>
        <v>6.1322059078522217</v>
      </c>
      <c r="I559" s="32">
        <f>VLOOKUP($B559,'Basic Ratio'!$D$76:$AU$87,Graph!A551,FALSE)</f>
        <v>29.513079887969717</v>
      </c>
      <c r="J559" s="32">
        <f>VLOOKUP($B559,'Basic Ratio'!$D$88:$AU$99,Graph!A551,FALSE)</f>
        <v>14.38418785133875</v>
      </c>
      <c r="K559" s="32">
        <f>VLOOKUP($B559,'Basic Ratio'!$D$100:$AU$111,Graph!A551,FALSE)</f>
        <v>12.781936145019532</v>
      </c>
      <c r="L559" s="32">
        <f>VLOOKUP($B559,'Basic Ratio'!$D$112:$AU$123,Graph!A551,FALSE)</f>
        <v>11.902665721402567</v>
      </c>
      <c r="M559" s="32">
        <f>VLOOKUP($B559,'Basic Ratio'!$D$124:$AU$135,Graph!A551,FALSE)</f>
        <v>16.78925487103286</v>
      </c>
      <c r="N559" s="32">
        <f>VLOOKUP($B559,'Basic Ratio'!$D$136:$AU$147,Graph!A551,FALSE)</f>
        <v>7.3588435217154284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7.4407196582237569</v>
      </c>
      <c r="D560" s="32">
        <f>VLOOKUP($B560,'Basic Ratio'!$D$16:$AU$27,Graph!A551,FALSE)</f>
        <v>9.9435274401872391</v>
      </c>
      <c r="E560" s="32">
        <f>VLOOKUP($B560,'Basic Ratio'!$D$28:$AU$38,Graph!A551,FALSE)</f>
        <v>14.185900041193646</v>
      </c>
      <c r="F560" s="32">
        <f>VLOOKUP($B560,'Basic Ratio'!$D$40:$AU$51,Graph!A551,FALSE)</f>
        <v>14.454299086268174</v>
      </c>
      <c r="G560" s="32">
        <f>VLOOKUP($B560,'Basic Ratio'!$D$52:$AU$63,Graph!A551,FALSE)</f>
        <v>6.4066074744742014</v>
      </c>
      <c r="H560" s="32">
        <f>VLOOKUP($B560,'Basic Ratio'!$D$64:$AU$75,Graph!A551,FALSE)</f>
        <v>6.1396584091333191</v>
      </c>
      <c r="I560" s="32">
        <f>VLOOKUP($B560,'Basic Ratio'!$D$76:$AU$87,Graph!A551,FALSE)</f>
        <v>24.116897424469425</v>
      </c>
      <c r="J560" s="32">
        <f>VLOOKUP($B560,'Basic Ratio'!$D$88:$AU$99,Graph!A551,FALSE)</f>
        <v>12.685499266614013</v>
      </c>
      <c r="K560" s="32">
        <f>VLOOKUP($B560,'Basic Ratio'!$D$100:$AU$111,Graph!A551,FALSE)</f>
        <v>10.483233237431977</v>
      </c>
      <c r="L560" s="32">
        <f>VLOOKUP($B560,'Basic Ratio'!$D$112:$AU$123,Graph!A551,FALSE)</f>
        <v>8.7578750199904061</v>
      </c>
      <c r="M560" s="32">
        <f>VLOOKUP($B560,'Basic Ratio'!$D$124:$AU$135,Graph!A551,FALSE)</f>
        <v>14.875933565660699</v>
      </c>
      <c r="N560" s="32">
        <f>VLOOKUP($B560,'Basic Ratio'!$D$136:$AU$147,Graph!A551,FALSE)</f>
        <v>9.1973331493506496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8.0055928577345199</v>
      </c>
      <c r="D561" s="32">
        <f>VLOOKUP($B561,'Basic Ratio'!$D$16:$AU$27,Graph!A551,FALSE)</f>
        <v>9.9056931734092011</v>
      </c>
      <c r="E561" s="32">
        <f>VLOOKUP($B561,'Basic Ratio'!$D$28:$AU$38,Graph!A551,FALSE)</f>
        <v>15.349675057967566</v>
      </c>
      <c r="F561" s="32">
        <f>VLOOKUP($B561,'Basic Ratio'!$D$40:$AU$51,Graph!A551,FALSE)</f>
        <v>13.119375765270178</v>
      </c>
      <c r="G561" s="32">
        <f>VLOOKUP($B561,'Basic Ratio'!$D$52:$AU$63,Graph!A551,FALSE)</f>
        <v>8.233578829671119</v>
      </c>
      <c r="H561" s="32">
        <f>VLOOKUP($B561,'Basic Ratio'!$D$64:$AU$75,Graph!A551,FALSE)</f>
        <v>6.7095167888162788</v>
      </c>
      <c r="I561" s="32">
        <f>VLOOKUP($B561,'Basic Ratio'!$D$76:$AU$87,Graph!A551,FALSE)</f>
        <v>18.122346303902781</v>
      </c>
      <c r="J561" s="32">
        <f>VLOOKUP($B561,'Basic Ratio'!$D$88:$AU$99,Graph!A551,FALSE)</f>
        <v>14.392451454160247</v>
      </c>
      <c r="K561" s="32">
        <f>VLOOKUP($B561,'Basic Ratio'!$D$100:$AU$111,Graph!A551,FALSE)</f>
        <v>19.046354719249916</v>
      </c>
      <c r="L561" s="32">
        <f>VLOOKUP($B561,'Basic Ratio'!$D$112:$AU$123,Graph!A551,FALSE)</f>
        <v>10.737067899351887</v>
      </c>
      <c r="M561" s="32">
        <f>VLOOKUP($B561,'Basic Ratio'!$D$124:$AU$135,Graph!A551,FALSE)</f>
        <v>24.408803804874601</v>
      </c>
      <c r="N561" s="32">
        <f>VLOOKUP($B561,'Basic Ratio'!$D$136:$AU$147,Graph!A551,FALSE)</f>
        <v>7.7626777959791511</v>
      </c>
    </row>
    <row r="562" spans="1:14" ht="13.5" customHeight="1">
      <c r="B562" s="29">
        <f>B546</f>
        <v>2018</v>
      </c>
      <c r="C562" s="32">
        <f>VLOOKUP($B562,'Basic Ratio'!$D$4:$AU$15,Graph!A551,FALSE)</f>
        <v>6.8958631155691874</v>
      </c>
      <c r="D562" s="32">
        <f>VLOOKUP($B562,'Basic Ratio'!$D$16:$AU$27,Graph!A551,FALSE)</f>
        <v>8.6320264995332394</v>
      </c>
      <c r="E562" s="32">
        <f>VLOOKUP($B562,'Basic Ratio'!$D$28:$AU$39,Graph!A551,FALSE)</f>
        <v>12.687561950353039</v>
      </c>
      <c r="F562" s="32">
        <f>VLOOKUP($B562,'Basic Ratio'!$D$40:$AU$51,Graph!A551,FALSE)</f>
        <v>12.078525448969756</v>
      </c>
      <c r="G562" s="32">
        <f>VLOOKUP($B562,'Basic Ratio'!$D$52:$AU$63,Graph!A551,FALSE)</f>
        <v>8.8305311559607809</v>
      </c>
      <c r="H562" s="32">
        <f>VLOOKUP($B562,'Basic Ratio'!$D$64:$AU$75,Graph!A551,FALSE)</f>
        <v>4.7254651060478068</v>
      </c>
      <c r="I562" s="32">
        <f>VLOOKUP($B562,'Basic Ratio'!$D$76:$AU$87,Graph!A551,FALSE)</f>
        <v>18.317565451769969</v>
      </c>
      <c r="J562" s="32">
        <f>VLOOKUP($B562,'Basic Ratio'!$D$88:$AU$99,Graph!A551,FALSE)</f>
        <v>10.85717596252479</v>
      </c>
      <c r="K562" s="32">
        <f>VLOOKUP($B562,'Basic Ratio'!$D$100:$AU$111,Graph!A551,FALSE)</f>
        <v>8.0376193193297514</v>
      </c>
      <c r="L562" s="32">
        <f>VLOOKUP($B562,'Basic Ratio'!$D$112:$AU$123,Graph!A551,FALSE)</f>
        <v>6.9043938628158852</v>
      </c>
      <c r="M562" s="32">
        <f>VLOOKUP($B562,'Basic Ratio'!$D$124:$AU$135,Graph!A551,FALSE)</f>
        <v>11.050706023730648</v>
      </c>
      <c r="N562" s="32" t="e">
        <f>VLOOKUP($B562,'Basic Ratio'!$D$136:$AU$147,Graph!A551,FALSE)</f>
        <v>#N/A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住友林業</v>
      </c>
      <c r="D567" s="53" t="str">
        <f t="shared" ref="D567:N567" si="73">D552</f>
        <v>積水ハウス</v>
      </c>
      <c r="E567" s="53" t="str">
        <f t="shared" si="73"/>
        <v>大東建託</v>
      </c>
      <c r="F567" s="53" t="str">
        <f t="shared" si="73"/>
        <v>積水化学</v>
      </c>
      <c r="G567" s="53" t="str">
        <f t="shared" si="73"/>
        <v>飯田産業</v>
      </c>
      <c r="H567" s="53" t="str">
        <f t="shared" si="73"/>
        <v>長谷工</v>
      </c>
      <c r="I567" s="53" t="str">
        <f t="shared" si="73"/>
        <v>三菱地所</v>
      </c>
      <c r="J567" s="32" t="str">
        <f t="shared" si="73"/>
        <v>D.R. Horton</v>
      </c>
      <c r="K567" s="32" t="str">
        <f t="shared" si="73"/>
        <v>Lennar</v>
      </c>
      <c r="L567" s="32" t="str">
        <f t="shared" si="73"/>
        <v>Persimmon</v>
      </c>
      <c r="M567" s="32" t="str">
        <f t="shared" si="73"/>
        <v>NVR</v>
      </c>
      <c r="N567" s="32" t="str">
        <f t="shared" si="73"/>
        <v>Barratt Developments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83568266864713259</v>
      </c>
      <c r="D568" s="32">
        <f>VLOOKUP($B568,'Basic Ratio'!$D$16:$AU$27,Graph!A566,FALSE)</f>
        <v>0.80698066259759482</v>
      </c>
      <c r="E568" s="32">
        <f>VLOOKUP($B568,'Basic Ratio'!$D$28:$AU$39,Graph!A566,FALSE)</f>
        <v>1.6676489192958384</v>
      </c>
      <c r="F568" s="32">
        <f>VLOOKUP($B568,'Basic Ratio'!$D$40:$AU$51,Graph!A566,FALSE)</f>
        <v>0.97230139017825346</v>
      </c>
      <c r="G568" s="32" t="e">
        <f>VLOOKUP($B568,'Basic Ratio'!$D$52:$AU$63,Graph!A566,FALSE)</f>
        <v>#N/A</v>
      </c>
      <c r="H568" s="32">
        <f>VLOOKUP($B568,'Basic Ratio'!$D$64:$AU$75,Graph!A566,FALSE)</f>
        <v>2.8287310009949387</v>
      </c>
      <c r="I568" s="32">
        <f>VLOOKUP($B568,'Basic Ratio'!$D$76:$AU$87,Graph!A566,FALSE)</f>
        <v>1.7945910257955051</v>
      </c>
      <c r="J568" s="32">
        <f>VLOOKUP($B568,'Basic Ratio'!$D$88:$AU$99,Graph!A566,FALSE)</f>
        <v>1.5143484196003008</v>
      </c>
      <c r="K568" s="32">
        <f>VLOOKUP($B568,'Basic Ratio'!$D$100:$AU$111,Graph!A566,FALSE)</f>
        <v>0.91127942576956888</v>
      </c>
      <c r="L568" s="32">
        <f>VLOOKUP($B568,'Basic Ratio'!$D$112:$AU$123,Graph!A566,FALSE)</f>
        <v>0.86899513307047793</v>
      </c>
      <c r="M568" s="32">
        <f>VLOOKUP($B568,'Basic Ratio'!$D$124:$AU$135,Graph!A566,FALSE)</f>
        <v>2.4015747111130841</v>
      </c>
      <c r="N568" s="32">
        <f>VLOOKUP($B568,'Basic Ratio'!$D$136:$AU$147,Graph!A566,FALSE)</f>
        <v>0.3142173194952072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809107125474258</v>
      </c>
      <c r="D569" s="32">
        <f>VLOOKUP($B569,'Basic Ratio'!$D$16:$AU$27,Graph!A566,FALSE)</f>
        <v>0.73230802044888255</v>
      </c>
      <c r="E569" s="32">
        <f>VLOOKUP($B569,'Basic Ratio'!$D$28:$AU$38,Graph!A566,FALSE)</f>
        <v>5.0333774472731143</v>
      </c>
      <c r="F569" s="32">
        <f>VLOOKUP($B569,'Basic Ratio'!$D$40:$AU$51,Graph!A566,FALSE)</f>
        <v>1.004837363522042</v>
      </c>
      <c r="G569" s="32" t="e">
        <f>VLOOKUP($B569,'Basic Ratio'!$D$52:$AU$63,Graph!A566,FALSE)</f>
        <v>#N/A</v>
      </c>
      <c r="H569" s="32">
        <f>VLOOKUP($B569,'Basic Ratio'!$D$64:$AU$75,Graph!A566,FALSE)</f>
        <v>0.98842683653549779</v>
      </c>
      <c r="I569" s="32">
        <f>VLOOKUP($B569,'Basic Ratio'!$D$76:$AU$87,Graph!A566,FALSE)</f>
        <v>1.6239351977256911</v>
      </c>
      <c r="J569" s="32">
        <f>VLOOKUP($B569,'Basic Ratio'!$D$88:$AU$99,Graph!A566,FALSE)</f>
        <v>1.3545325271697537</v>
      </c>
      <c r="K569" s="32">
        <f>VLOOKUP($B569,'Basic Ratio'!$D$100:$AU$111,Graph!A566,FALSE)</f>
        <v>1.043367474795406</v>
      </c>
      <c r="L569" s="32">
        <f>VLOOKUP($B569,'Basic Ratio'!$D$112:$AU$123,Graph!A566,FALSE)</f>
        <v>0.71952080275229358</v>
      </c>
      <c r="M569" s="32">
        <f>VLOOKUP($B569,'Basic Ratio'!$D$124:$AU$135,Graph!A566,FALSE)</f>
        <v>2.239376593766627</v>
      </c>
      <c r="N569" s="32">
        <f>VLOOKUP($B569,'Basic Ratio'!$D$136:$AU$147,Graph!A566,FALSE)</f>
        <v>0.37472990341626572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78235769672388011</v>
      </c>
      <c r="D570" s="32">
        <f>VLOOKUP($B570,'Basic Ratio'!$D$16:$AU$27,Graph!A566,FALSE)</f>
        <v>0.65007983660196589</v>
      </c>
      <c r="E570" s="32">
        <f>VLOOKUP($B570,'Basic Ratio'!$D$28:$AU$38,Graph!A566,FALSE)</f>
        <v>3.9191889962659787</v>
      </c>
      <c r="F570" s="32">
        <f>VLOOKUP($B570,'Basic Ratio'!$D$40:$AU$51,Graph!A566,FALSE)</f>
        <v>1.0647778833996921</v>
      </c>
      <c r="G570" s="32" t="e">
        <f>VLOOKUP($B570,'Basic Ratio'!$D$52:$AU$63,Graph!A566,FALSE)</f>
        <v>#N/A</v>
      </c>
      <c r="H570" s="32">
        <f>VLOOKUP($B570,'Basic Ratio'!$D$64:$AU$75,Graph!A566,FALSE)</f>
        <v>1.0414990140997191</v>
      </c>
      <c r="I570" s="32">
        <f>VLOOKUP($B570,'Basic Ratio'!$D$76:$AU$87,Graph!A566,FALSE)</f>
        <v>1.6292773420153002</v>
      </c>
      <c r="J570" s="32">
        <f>VLOOKUP($B570,'Basic Ratio'!$D$88:$AU$99,Graph!A566,FALSE)</f>
        <v>1.0901265130122872</v>
      </c>
      <c r="K570" s="32">
        <f>VLOOKUP($B570,'Basic Ratio'!$D$100:$AU$111,Graph!A566,FALSE)</f>
        <v>1.2261720925299318</v>
      </c>
      <c r="L570" s="32">
        <f>VLOOKUP($B570,'Basic Ratio'!$D$112:$AU$123,Graph!A566,FALSE)</f>
        <v>0.77218850649703685</v>
      </c>
      <c r="M570" s="32">
        <f>VLOOKUP($B570,'Basic Ratio'!$D$124:$AU$135,Graph!A566,FALSE)</f>
        <v>2.4829345962573437</v>
      </c>
      <c r="N570" s="32">
        <f>VLOOKUP($B570,'Basic Ratio'!$D$136:$AU$147,Graph!A566,FALSE)</f>
        <v>0.45446539780751899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93404413470829661</v>
      </c>
      <c r="D571" s="32">
        <f>VLOOKUP($B571,'Basic Ratio'!$D$16:$AU$27,Graph!A566,FALSE)</f>
        <v>0.83746282448084186</v>
      </c>
      <c r="E571" s="32">
        <f>VLOOKUP($B571,'Basic Ratio'!$D$28:$AU$38,Graph!A566,FALSE)</f>
        <v>3.4549941298732181</v>
      </c>
      <c r="F571" s="32">
        <f>VLOOKUP($B571,'Basic Ratio'!$D$40:$AU$51,Graph!A566,FALSE)</f>
        <v>1.2701829968941505</v>
      </c>
      <c r="G571" s="32" t="e">
        <f>VLOOKUP($B571,'Basic Ratio'!$D$52:$AU$63,Graph!A566,FALSE)</f>
        <v>#N/A</v>
      </c>
      <c r="H571" s="32">
        <f>VLOOKUP($B571,'Basic Ratio'!$D$64:$AU$75,Graph!A566,FALSE)</f>
        <v>1.1376270802495754</v>
      </c>
      <c r="I571" s="32">
        <f>VLOOKUP($B571,'Basic Ratio'!$D$76:$AU$87,Graph!A566,FALSE)</f>
        <v>2.9050334674976028</v>
      </c>
      <c r="J571" s="32">
        <f>VLOOKUP($B571,'Basic Ratio'!$D$88:$AU$99,Graph!A566,FALSE)</f>
        <v>1.837552994070321</v>
      </c>
      <c r="K571" s="32">
        <f>VLOOKUP($B571,'Basic Ratio'!$D$100:$AU$111,Graph!A566,FALSE)</f>
        <v>2.0565679004464141</v>
      </c>
      <c r="L571" s="32">
        <f>VLOOKUP($B571,'Basic Ratio'!$D$112:$AU$123,Graph!A566,FALSE)</f>
        <v>1.2148621909013391</v>
      </c>
      <c r="M571" s="32">
        <f>VLOOKUP($B571,'Basic Ratio'!$D$124:$AU$135,Graph!A566,FALSE)</f>
        <v>3.0381289273659773</v>
      </c>
      <c r="N571" s="32">
        <f>VLOOKUP($B571,'Basic Ratio'!$D$136:$AU$147,Graph!A566,FALSE)</f>
        <v>0.98128180723675651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84000128413726238</v>
      </c>
      <c r="D572" s="32">
        <f>VLOOKUP($B572,'Basic Ratio'!$D$16:$AU$27,Graph!A566,FALSE)</f>
        <v>1.0340099317277527</v>
      </c>
      <c r="E572" s="32">
        <f>VLOOKUP($B572,'Basic Ratio'!$D$28:$AU$38,Graph!A566,FALSE)</f>
        <v>3.4539804462956236</v>
      </c>
      <c r="F572" s="32">
        <f>VLOOKUP($B572,'Basic Ratio'!$D$40:$AU$51,Graph!A566,FALSE)</f>
        <v>1.1946138883139898</v>
      </c>
      <c r="G572" s="32">
        <f>VLOOKUP($B572,'Basic Ratio'!$D$52:$AU$63,Graph!A566,FALSE)</f>
        <v>0.82584575730809917</v>
      </c>
      <c r="H572" s="32">
        <f>VLOOKUP($B572,'Basic Ratio'!$D$64:$AU$75,Graph!A566,FALSE)</f>
        <v>1.6608164010397015</v>
      </c>
      <c r="I572" s="32">
        <f>VLOOKUP($B572,'Basic Ratio'!$D$76:$AU$87,Graph!A566,FALSE)</f>
        <v>2.552871106110258</v>
      </c>
      <c r="J572" s="32">
        <f>VLOOKUP($B572,'Basic Ratio'!$D$88:$AU$99,Graph!A566,FALSE)</f>
        <v>1.5455805839595911</v>
      </c>
      <c r="K572" s="32">
        <f>VLOOKUP($B572,'Basic Ratio'!$D$100:$AU$111,Graph!A566,FALSE)</f>
        <v>1.6218479114759501</v>
      </c>
      <c r="L572" s="32">
        <f>VLOOKUP($B572,'Basic Ratio'!$D$112:$AU$123,Graph!A566,FALSE)</f>
        <v>1.8449899193351258</v>
      </c>
      <c r="M572" s="32">
        <f>VLOOKUP($B572,'Basic Ratio'!$D$124:$AU$135,Graph!A566,FALSE)</f>
        <v>3.6994379681484628</v>
      </c>
      <c r="N572" s="32">
        <f>VLOOKUP($B572,'Basic Ratio'!$D$136:$AU$147,Graph!A566,FALSE)</f>
        <v>1.0947760041841004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94638664044760934</v>
      </c>
      <c r="D573" s="32">
        <f>VLOOKUP($B573,'Basic Ratio'!$D$16:$AU$27,Graph!A566,FALSE)</f>
        <v>0.97411905837361401</v>
      </c>
      <c r="E573" s="32">
        <f>VLOOKUP($B573,'Basic Ratio'!$D$28:$AU$38,Graph!A566,FALSE)</f>
        <v>4.4998959588242311</v>
      </c>
      <c r="F573" s="32">
        <f>VLOOKUP($B573,'Basic Ratio'!$D$40:$AU$51,Graph!A566,FALSE)</f>
        <v>1.5066623070685567</v>
      </c>
      <c r="G573" s="32">
        <f>VLOOKUP($B573,'Basic Ratio'!$D$52:$AU$63,Graph!A566,FALSE)</f>
        <v>0.83527285657739481</v>
      </c>
      <c r="H573" s="32">
        <f>VLOOKUP($B573,'Basic Ratio'!$D$64:$AU$75,Graph!A566,FALSE)</f>
        <v>2.4496050577429829</v>
      </c>
      <c r="I573" s="32">
        <f>VLOOKUP($B573,'Basic Ratio'!$D$76:$AU$87,Graph!A566,FALSE)</f>
        <v>2.5842163152376001</v>
      </c>
      <c r="J573" s="32">
        <f>VLOOKUP($B573,'Basic Ratio'!$D$88:$AU$99,Graph!A566,FALSE)</f>
        <v>1.4619365377849016</v>
      </c>
      <c r="K573" s="32">
        <f>VLOOKUP($B573,'Basic Ratio'!$D$100:$AU$111,Graph!A566,FALSE)</f>
        <v>1.9476862888490205</v>
      </c>
      <c r="L573" s="32">
        <f>VLOOKUP($B573,'Basic Ratio'!$D$112:$AU$123,Graph!A566,FALSE)</f>
        <v>2.2045401669251117</v>
      </c>
      <c r="M573" s="32">
        <f>VLOOKUP($B573,'Basic Ratio'!$D$124:$AU$135,Graph!A566,FALSE)</f>
        <v>4.6464117838034964</v>
      </c>
      <c r="N573" s="32">
        <f>VLOOKUP($B573,'Basic Ratio'!$D$136:$AU$147,Graph!A566,FALSE)</f>
        <v>1.6399790892394122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94058740073758906</v>
      </c>
      <c r="D574" s="32">
        <f>VLOOKUP($B574,'Basic Ratio'!$D$16:$AU$27,Graph!A566,FALSE)</f>
        <v>1.2400695196524292</v>
      </c>
      <c r="E574" s="32">
        <f>VLOOKUP($B574,'Basic Ratio'!$D$28:$AU$38,Graph!A566,FALSE)</f>
        <v>4.9625572417794652</v>
      </c>
      <c r="F574" s="32">
        <f>VLOOKUP($B574,'Basic Ratio'!$D$40:$AU$51,Graph!A566,FALSE)</f>
        <v>1.2922988654768817</v>
      </c>
      <c r="G574" s="32">
        <f>VLOOKUP($B574,'Basic Ratio'!$D$52:$AU$63,Graph!A566,FALSE)</f>
        <v>1.0946540161428293</v>
      </c>
      <c r="H574" s="32">
        <f>VLOOKUP($B574,'Basic Ratio'!$D$64:$AU$75,Graph!A566,FALSE)</f>
        <v>1.7034771100969521</v>
      </c>
      <c r="I574" s="32">
        <f>VLOOKUP($B574,'Basic Ratio'!$D$76:$AU$87,Graph!A566,FALSE)</f>
        <v>1.9205665918756938</v>
      </c>
      <c r="J574" s="32">
        <f>VLOOKUP($B574,'Basic Ratio'!$D$88:$AU$99,Graph!A566,FALSE)</f>
        <v>1.8319749283205808</v>
      </c>
      <c r="K574" s="32">
        <f>VLOOKUP($B574,'Basic Ratio'!$D$100:$AU$111,Graph!A566,FALSE)</f>
        <v>1.8536140719398175</v>
      </c>
      <c r="L574" s="32">
        <f>VLOOKUP($B574,'Basic Ratio'!$D$112:$AU$123,Graph!A566,FALSE)</f>
        <v>2.5295224529684823</v>
      </c>
      <c r="M574" s="32">
        <f>VLOOKUP($B574,'Basic Ratio'!$D$124:$AU$135,Graph!A566,FALSE)</f>
        <v>5.1882186795140282</v>
      </c>
      <c r="N574" s="32">
        <f>VLOOKUP($B574,'Basic Ratio'!$D$136:$AU$147,Graph!A566,FALSE)</f>
        <v>1.0120639767075701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0885644091667788</v>
      </c>
      <c r="D575" s="32">
        <f>VLOOKUP($B575,'Basic Ratio'!$D$16:$AU$27,Graph!A566,FALSE)</f>
        <v>1.1428753881610647</v>
      </c>
      <c r="E575" s="32">
        <f>VLOOKUP($B575,'Basic Ratio'!$D$28:$AU$38,Graph!A566,FALSE)</f>
        <v>4.2863269111369808</v>
      </c>
      <c r="F575" s="32">
        <f>VLOOKUP($B575,'Basic Ratio'!$D$40:$AU$51,Graph!A566,FALSE)</f>
        <v>1.6274728717388101</v>
      </c>
      <c r="G575" s="32">
        <f>VLOOKUP($B575,'Basic Ratio'!$D$52:$AU$63,Graph!A566,FALSE)</f>
        <v>0.75256061771307126</v>
      </c>
      <c r="H575" s="32">
        <f>VLOOKUP($B575,'Basic Ratio'!$D$64:$AU$75,Graph!A566,FALSE)</f>
        <v>1.5216723435135044</v>
      </c>
      <c r="I575" s="32">
        <f>VLOOKUP($B575,'Basic Ratio'!$D$76:$AU$87,Graph!A566,FALSE)</f>
        <v>1.7680371538782595</v>
      </c>
      <c r="J575" s="32">
        <f>VLOOKUP($B575,'Basic Ratio'!$D$88:$AU$99,Graph!A566,FALSE)</f>
        <v>1.6552312108943688</v>
      </c>
      <c r="K575" s="32">
        <f>VLOOKUP($B575,'Basic Ratio'!$D$100:$AU$111,Graph!A566,FALSE)</f>
        <v>1.3623809706802208</v>
      </c>
      <c r="L575" s="32">
        <f>VLOOKUP($B575,'Basic Ratio'!$D$112:$AU$123,Graph!A566,FALSE)</f>
        <v>2.0005476912398628</v>
      </c>
      <c r="M575" s="32">
        <f>VLOOKUP($B575,'Basic Ratio'!$D$124:$AU$135,Graph!A566,FALSE)</f>
        <v>4.849716667906022</v>
      </c>
      <c r="N575" s="32">
        <f>VLOOKUP($B575,'Basic Ratio'!$D$136:$AU$147,Graph!A566,FALSE)</f>
        <v>1.3135696413252647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99200061353707591</v>
      </c>
      <c r="D576" s="32">
        <f>VLOOKUP($B576,'Basic Ratio'!$D$16:$AU$27,Graph!A566,FALSE)</f>
        <v>1.1530843694464075</v>
      </c>
      <c r="E576" s="32">
        <f>VLOOKUP($B576,'Basic Ratio'!$D$28:$AU$38,Graph!A566,FALSE)</f>
        <v>4.6000073951155231</v>
      </c>
      <c r="F576" s="32">
        <f>VLOOKUP($B576,'Basic Ratio'!$D$40:$AU$51,Graph!A566,FALSE)</f>
        <v>1.4884448472202381</v>
      </c>
      <c r="G576" s="32">
        <f>VLOOKUP($B576,'Basic Ratio'!$D$52:$AU$63,Graph!A566,FALSE)</f>
        <v>0.80812274400325901</v>
      </c>
      <c r="H576" s="32">
        <f>VLOOKUP($B576,'Basic Ratio'!$D$64:$AU$75,Graph!A566,FALSE)</f>
        <v>1.6441545098463171</v>
      </c>
      <c r="I576" s="32">
        <f>VLOOKUP($B576,'Basic Ratio'!$D$76:$AU$87,Graph!A566,FALSE)</f>
        <v>1.4695680034367984</v>
      </c>
      <c r="J576" s="32">
        <f>VLOOKUP($B576,'Basic Ratio'!$D$88:$AU$99,Graph!A566,FALSE)</f>
        <v>1.9291246518051917</v>
      </c>
      <c r="K576" s="32">
        <f>VLOOKUP($B576,'Basic Ratio'!$D$100:$AU$111,Graph!A566,FALSE)</f>
        <v>1.8671885850125192</v>
      </c>
      <c r="L576" s="32">
        <f>VLOOKUP($B576,'Basic Ratio'!$D$112:$AU$123,Graph!A566,FALSE)</f>
        <v>2.638992606821589</v>
      </c>
      <c r="M576" s="32">
        <f>VLOOKUP($B576,'Basic Ratio'!$D$124:$AU$135,Graph!A566,FALSE)</f>
        <v>8.1721021531094511</v>
      </c>
      <c r="N576" s="32">
        <f>VLOOKUP($B576,'Basic Ratio'!$D$136:$AU$147,Graph!A566,FALSE)</f>
        <v>1.1356015293451267</v>
      </c>
    </row>
    <row r="577" spans="2:14" ht="13.5" customHeight="1">
      <c r="B577" s="29">
        <f>B562</f>
        <v>2018</v>
      </c>
      <c r="C577" s="32">
        <f>VLOOKUP($B577,'Basic Ratio'!$D$4:$AU$15,Graph!A566,FALSE)</f>
        <v>0.87538949713460301</v>
      </c>
      <c r="D577" s="32">
        <f>VLOOKUP($B577,'Basic Ratio'!$D$16:$AU$27,Graph!A566,FALSE)</f>
        <v>0.94529226585615189</v>
      </c>
      <c r="E577" s="32">
        <f>VLOOKUP($B577,'Basic Ratio'!$D$28:$AU$39,Graph!A566,FALSE)</f>
        <v>3.8289648997688768</v>
      </c>
      <c r="F577" s="32">
        <f>VLOOKUP($B577,'Basic Ratio'!$D$40:$AU$51,Graph!A566,FALSE)</f>
        <v>1.3620186837022192</v>
      </c>
      <c r="G577" s="32">
        <f>VLOOKUP($B577,'Basic Ratio'!$D$52:$AU$63,Graph!A566,FALSE)</f>
        <v>0.76261295853282152</v>
      </c>
      <c r="H577" s="32">
        <f>VLOOKUP($B577,'Basic Ratio'!$D$64:$AU$75,Graph!A566,FALSE)</f>
        <v>1.1279231255193987</v>
      </c>
      <c r="I577" s="32">
        <f>VLOOKUP($B577,'Basic Ratio'!$D$76:$AU$87,Graph!A566,FALSE)</f>
        <v>1.5719876096434389</v>
      </c>
      <c r="J577" s="32">
        <f>VLOOKUP($B577,'Basic Ratio'!$D$88:$AU$99,Graph!A566,FALSE)</f>
        <v>1.7671128188860694</v>
      </c>
      <c r="K577" s="32">
        <f>VLOOKUP($B577,'Basic Ratio'!$D$100:$AU$111,Graph!A566,FALSE)</f>
        <v>0.94672581933246391</v>
      </c>
      <c r="L577" s="32">
        <f>VLOOKUP($B577,'Basic Ratio'!$D$112:$AU$123,Graph!A566,FALSE)</f>
        <v>1.915809898262639</v>
      </c>
      <c r="M577" s="32">
        <f>VLOOKUP($B577,'Basic Ratio'!$D$124:$AU$135,Graph!A566,FALSE)</f>
        <v>4.8710465496897539</v>
      </c>
      <c r="N577" s="32" t="e">
        <f>VLOOKUP($B577,'Basic Ratio'!$D$136:$AU$147,Graph!A566,FALSE)</f>
        <v>#N/A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住友林業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2.4990083300277667E-2</v>
      </c>
      <c r="D4" s="33">
        <f>_xlfn.AGGREGATE(1,6,Graph!D4:I4)</f>
        <v>7.3036991158503831E-2</v>
      </c>
      <c r="E4" s="33">
        <f>_xlfn.AGGREGATE(1,6,Graph!J4:N4)</f>
        <v>3.0292304445611529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3.1707075498746295E-2</v>
      </c>
      <c r="D5" s="33">
        <f>_xlfn.AGGREGATE(1,6,Graph!D5:I5)</f>
        <v>9.5317695066585717E-2</v>
      </c>
      <c r="E5" s="33">
        <f>_xlfn.AGGREGATE(1,6,Graph!J5:N5)</f>
        <v>5.5699387403393516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4.1000571047010159E-2</v>
      </c>
      <c r="D6" s="33">
        <f>_xlfn.AGGREGATE(1,6,Graph!D6:I6)</f>
        <v>7.1334755709362166E-2</v>
      </c>
      <c r="E6" s="33">
        <f>_xlfn.AGGREGATE(1,6,Graph!J6:N6)</f>
        <v>5.0979306088008082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5.0715712969188823E-2</v>
      </c>
      <c r="D7" s="33">
        <f>_xlfn.AGGREGATE(1,6,Graph!D7:I7)</f>
        <v>0.10494072819305965</v>
      </c>
      <c r="E7" s="33">
        <f>_xlfn.AGGREGATE(1,6,Graph!J7:N7)</f>
        <v>6.7733397064246387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5.8558294291676791E-2</v>
      </c>
      <c r="D8" s="33">
        <f>_xlfn.AGGREGATE(1,6,Graph!D8:I8)</f>
        <v>8.3278348149920717E-2</v>
      </c>
      <c r="E8" s="33">
        <f>_xlfn.AGGREGATE(1,6,Graph!J8:N8)</f>
        <v>0.10580251229256814</v>
      </c>
    </row>
    <row r="9" spans="1:5" ht="13.5" customHeight="1">
      <c r="B9" s="29">
        <f t="shared" si="0"/>
        <v>2014</v>
      </c>
      <c r="C9" s="33">
        <f>VLOOKUP($B9,'Basic Ratio'!$D$4:$AU$15,'Graph (2)'!A2,FALSE)</f>
        <v>5.43481329177904E-2</v>
      </c>
      <c r="D9" s="33">
        <f>_xlfn.AGGREGATE(1,6,Graph!D9:I9)</f>
        <v>8.2319556706094851E-2</v>
      </c>
      <c r="E9" s="33">
        <f>_xlfn.AGGREGATE(1,6,Graph!J9:N9)</f>
        <v>0.12505804064580828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4.6433980298619504E-2</v>
      </c>
      <c r="D10" s="33">
        <f>_xlfn.AGGREGATE(1,6,Graph!D10:I10)</f>
        <v>9.6903851057864823E-2</v>
      </c>
      <c r="E10" s="33">
        <f>_xlfn.AGGREGATE(1,6,Graph!J10:N10)</f>
        <v>0.14777491729815559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7.4375584323980823E-2</v>
      </c>
      <c r="D11" s="33">
        <f>_xlfn.AGGREGATE(1,6,Graph!D11:I11)</f>
        <v>0.10749899150261429</v>
      </c>
      <c r="E11" s="33">
        <f>_xlfn.AGGREGATE(1,6,Graph!J11:N11)</f>
        <v>0.15887805229555654</v>
      </c>
    </row>
    <row r="12" spans="1:5" ht="13.5" customHeight="1">
      <c r="B12" s="29">
        <f>B13-1</f>
        <v>2017</v>
      </c>
      <c r="C12" s="33">
        <f>VLOOKUP($B12,'Basic Ratio'!$D$4:$AU$15,'Graph (2)'!A2,FALSE)</f>
        <v>6.4698087962109213E-2</v>
      </c>
      <c r="D12" s="33">
        <f>_xlfn.AGGREGATE(1,6,Graph!D12:I12)</f>
        <v>0.1046220959541752</v>
      </c>
      <c r="E12" s="33">
        <f>_xlfn.AGGREGATE(1,6,Graph!J12:N12)</f>
        <v>0.17434931986052554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5.4795061285845208E-2</v>
      </c>
      <c r="D13" s="33">
        <f>_xlfn.AGGREGATE(1,6,Graph!D13:I13)</f>
        <v>9.7094392957417675E-2</v>
      </c>
      <c r="E13" s="33">
        <f>_xlfn.AGGREGATE(1,6,Graph!J13:N13)</f>
        <v>0.2033536598608747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住友林業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5.2435942576737424E-3</v>
      </c>
      <c r="D19" s="33">
        <f>_xlfn.AGGREGATE(1,6,Graph!D19:I19)</f>
        <v>3.4657215284561921E-2</v>
      </c>
      <c r="E19" s="33">
        <f>_xlfn.AGGREGATE(1,6,Graph!J19:N19)</f>
        <v>-9.5783246162621412E-3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1.0596827415798281E-2</v>
      </c>
      <c r="D20" s="33">
        <f>_xlfn.AGGREGATE(1,6,Graph!D20:I20)</f>
        <v>5.0633879144703436E-2</v>
      </c>
      <c r="E20" s="33">
        <f>_xlfn.AGGREGATE(1,6,Graph!J20:N20)</f>
        <v>3.6219058550831754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1.8642116680917663E-2</v>
      </c>
      <c r="D21" s="33">
        <f>_xlfn.AGGREGATE(1,6,Graph!D21:I21)</f>
        <v>3.6553439254512265E-2</v>
      </c>
      <c r="E21" s="33">
        <f>_xlfn.AGGREGATE(1,6,Graph!J21:N21)</f>
        <v>2.892520505125622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3.0077919558256117E-2</v>
      </c>
      <c r="D22" s="33">
        <f>_xlfn.AGGREGATE(1,6,Graph!D22:I22)</f>
        <v>6.1735882485844253E-2</v>
      </c>
      <c r="E22" s="33">
        <f>_xlfn.AGGREGATE(1,6,Graph!J22:N22)</f>
        <v>7.5871210829481325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3.878910800640311E-2</v>
      </c>
      <c r="D23" s="33">
        <f>_xlfn.AGGREGATE(1,6,Graph!D23:I23)</f>
        <v>5.0176704412822008E-2</v>
      </c>
      <c r="E23" s="33">
        <f>_xlfn.AGGREGATE(1,6,Graph!J23:N23)</f>
        <v>7.1653165503387489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3.3541486265339676E-2</v>
      </c>
      <c r="D24" s="33">
        <f>_xlfn.AGGREGATE(1,6,Graph!D24:I24)</f>
        <v>4.9558436909723259E-2</v>
      </c>
      <c r="E24" s="33">
        <f>_xlfn.AGGREGATE(1,6,Graph!J24:N24)</f>
        <v>8.4505706904918737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2.2337542172040103E-2</v>
      </c>
      <c r="D25" s="33">
        <f>_xlfn.AGGREGATE(1,6,Graph!D25:I25)</f>
        <v>6.3539301078638935E-2</v>
      </c>
      <c r="E25" s="33">
        <f>_xlfn.AGGREGATE(1,6,Graph!J25:N25)</f>
        <v>0.10449124557039355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5.3541211268261682E-2</v>
      </c>
      <c r="D26" s="33">
        <f>_xlfn.AGGREGATE(1,6,Graph!D26:I26)</f>
        <v>7.0679389424822284E-2</v>
      </c>
      <c r="E26" s="33">
        <f>_xlfn.AGGREGATE(1,6,Graph!J26:N26)</f>
        <v>0.11117548752852573</v>
      </c>
    </row>
    <row r="27" spans="1:5" ht="13.5" customHeight="1">
      <c r="B27" s="29">
        <f>B28-1</f>
        <v>2017</v>
      </c>
      <c r="C27" s="33">
        <f>VLOOKUP($B27,'Basic Ratio'!$D$4:$AU$15,'Graph (2)'!A17,FALSE)</f>
        <v>4.5521737772778986E-2</v>
      </c>
      <c r="D27" s="33">
        <f>_xlfn.AGGREGATE(1,6,Graph!D27:I27)</f>
        <v>7.1503961362856805E-2</v>
      </c>
      <c r="E27" s="33">
        <f>_xlfn.AGGREGATE(1,6,Graph!J27:N27)</f>
        <v>0.11990921647710469</v>
      </c>
    </row>
    <row r="28" spans="1:5" ht="13.5" customHeight="1">
      <c r="B28" s="29">
        <f>B13</f>
        <v>2018</v>
      </c>
      <c r="C28" s="33">
        <f>VLOOKUP($B28,'Basic Ratio'!$D$4:$AU$15,'Graph (2)'!A17,FALSE)</f>
        <v>4.3128933384115928E-2</v>
      </c>
      <c r="D28" s="33">
        <f>_xlfn.AGGREGATE(1,6,Graph!D28:I28)</f>
        <v>7.0444806381432759E-2</v>
      </c>
      <c r="E28" s="33">
        <f>_xlfn.AGGREGATE(1,6,Graph!J28:N28)</f>
        <v>0.15781667396289403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住友林業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2.9207E-2</v>
      </c>
      <c r="D34" s="33">
        <f>_xlfn.AGGREGATE(1,6,Graph!D34:I34)</f>
        <v>6.9985999999999993E-2</v>
      </c>
      <c r="E34" s="33">
        <f>_xlfn.AGGREGATE(1,6,Graph!J34:N34)</f>
        <v>2.3743999999999998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3.8517999999999997E-2</v>
      </c>
      <c r="D35" s="33">
        <f>_xlfn.AGGREGATE(1,6,Graph!D35:I35)</f>
        <v>9.1834499999999999E-2</v>
      </c>
      <c r="E35" s="33">
        <f>_xlfn.AGGREGATE(1,6,Graph!J35:N35)</f>
        <v>4.3559199999999999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5.1083000000000003E-2</v>
      </c>
      <c r="D36" s="33">
        <f>_xlfn.AGGREGATE(1,6,Graph!D36:I36)</f>
        <v>4.7479499999999994E-2</v>
      </c>
      <c r="E36" s="33">
        <f>_xlfn.AGGREGATE(1,6,Graph!J36:N36)</f>
        <v>3.9579400000000001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6.336E-2</v>
      </c>
      <c r="D37" s="33">
        <f>_xlfn.AGGREGATE(1,6,Graph!D37:I37)</f>
        <v>7.5109800000000004E-2</v>
      </c>
      <c r="E37" s="33">
        <f>_xlfn.AGGREGATE(1,6,Graph!J37:N37)</f>
        <v>5.4200399999999996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7.1825E-2</v>
      </c>
      <c r="D38" s="33">
        <f>_xlfn.AGGREGATE(1,6,Graph!D38:I38)</f>
        <v>8.7755599999999989E-2</v>
      </c>
      <c r="E38" s="33">
        <f>_xlfn.AGGREGATE(1,6,Graph!J38:N38)</f>
        <v>8.5558800000000004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6.2195E-2</v>
      </c>
      <c r="D39" s="33">
        <f>_xlfn.AGGREGATE(1,6,Graph!D39:I39)</f>
        <v>8.5270666666666675E-2</v>
      </c>
      <c r="E39" s="33">
        <f>_xlfn.AGGREGATE(1,6,Graph!J39:N39)</f>
        <v>0.10493379999999999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5.0333000000000003E-2</v>
      </c>
      <c r="D40" s="33">
        <f>_xlfn.AGGREGATE(1,6,Graph!D40:I40)</f>
        <v>9.8828333333333337E-2</v>
      </c>
      <c r="E40" s="33">
        <f>_xlfn.AGGREGATE(1,6,Graph!J40:N40)</f>
        <v>0.12574039999999997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8.0116999999999994E-2</v>
      </c>
      <c r="D41" s="33">
        <f>_xlfn.AGGREGATE(1,6,Graph!D41:I41)</f>
        <v>0.11014283333333334</v>
      </c>
      <c r="E41" s="33">
        <f>_xlfn.AGGREGATE(1,6,Graph!J41:N41)</f>
        <v>0.13583680000000001</v>
      </c>
    </row>
    <row r="42" spans="1:5" ht="13.5" customHeight="1">
      <c r="B42" s="29">
        <f>B43-1</f>
        <v>2017</v>
      </c>
      <c r="C42" s="33">
        <f>VLOOKUP($B42,'Basic Ratio'!$D$4:$AU$15,'Graph (2)'!A32,FALSE)</f>
        <v>6.5918000000000004E-2</v>
      </c>
      <c r="D42" s="33">
        <f>_xlfn.AGGREGATE(1,6,Graph!D42:I42)</f>
        <v>0.10555583333333333</v>
      </c>
      <c r="E42" s="33">
        <f>_xlfn.AGGREGATE(1,6,Graph!J42:N42)</f>
        <v>0.14764380000000002</v>
      </c>
    </row>
    <row r="43" spans="1:5" ht="13.5" customHeight="1">
      <c r="B43" s="29">
        <f>B28</f>
        <v>2018</v>
      </c>
      <c r="C43" s="33">
        <f>VLOOKUP($B43,'Basic Ratio'!$D$4:$AU$15,'Graph (2)'!A32,FALSE)</f>
        <v>5.3592000000000001E-2</v>
      </c>
      <c r="D43" s="33">
        <f>_xlfn.AGGREGATE(1,6,Graph!D43:I43)</f>
        <v>9.5546666666666669E-2</v>
      </c>
      <c r="E43" s="33">
        <f>_xlfn.AGGREGATE(1,6,Graph!J43:N43)</f>
        <v>0.1663652500000000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住友林業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1.4919E-2</v>
      </c>
      <c r="D49" s="33">
        <f>_xlfn.AGGREGATE(1,6,Graph!D49:I49)</f>
        <v>0.1097535</v>
      </c>
      <c r="E49" s="33">
        <f>_xlfn.AGGREGATE(1,6,Graph!J49:N49)</f>
        <v>-5.0205600000000003E-2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3.1799000000000001E-2</v>
      </c>
      <c r="D50" s="33">
        <f>_xlfn.AGGREGATE(1,6,Graph!D50:I50)</f>
        <v>0.13671766666666665</v>
      </c>
      <c r="E50" s="33">
        <f>_xlfn.AGGREGATE(1,6,Graph!J50:N50)</f>
        <v>6.3356800000000005E-2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5.5846E-2</v>
      </c>
      <c r="D51" s="33">
        <f>_xlfn.AGGREGATE(1,6,Graph!D51:I51)</f>
        <v>6.815425E-2</v>
      </c>
      <c r="E51" s="33">
        <f>_xlfn.AGGREGATE(1,6,Graph!J51:N51)</f>
        <v>4.5700199999999996E-2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8.8064000000000003E-2</v>
      </c>
      <c r="D52" s="33">
        <f>_xlfn.AGGREGATE(1,6,Graph!D52:I52)</f>
        <v>0.11980339999999998</v>
      </c>
      <c r="E52" s="33">
        <f>_xlfn.AGGREGATE(1,6,Graph!J52:N52)</f>
        <v>0.15302579999999999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0.109595</v>
      </c>
      <c r="D53" s="33">
        <f>_xlfn.AGGREGATE(1,6,Graph!D53:I53)</f>
        <v>0.1437418</v>
      </c>
      <c r="E53" s="33">
        <f>_xlfn.AGGREGATE(1,6,Graph!J53:N53)</f>
        <v>0.1325086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7.9977999999999994E-2</v>
      </c>
      <c r="D54" s="33">
        <f>_xlfn.AGGREGATE(1,6,Graph!D54:I54)</f>
        <v>0.12814266666666665</v>
      </c>
      <c r="E54" s="33">
        <f>_xlfn.AGGREGATE(1,6,Graph!J54:N54)</f>
        <v>0.15915820000000003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3.9763E-2</v>
      </c>
      <c r="D55" s="33">
        <f>_xlfn.AGGREGATE(1,6,Graph!D55:I55)</f>
        <v>0.15848299999999998</v>
      </c>
      <c r="E55" s="33">
        <f>_xlfn.AGGREGATE(1,6,Graph!J55:N55)</f>
        <v>0.19588820000000001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0.13320199999999999</v>
      </c>
      <c r="D56" s="33">
        <f>_xlfn.AGGREGATE(1,6,Graph!D56:I56)</f>
        <v>0.16829783333333337</v>
      </c>
      <c r="E56" s="33">
        <f>_xlfn.AGGREGATE(1,6,Graph!J56:N56)</f>
        <v>0.20109379999999999</v>
      </c>
    </row>
    <row r="57" spans="1:5" ht="13.5" customHeight="1">
      <c r="B57" s="29">
        <f>B58-1</f>
        <v>2017</v>
      </c>
      <c r="C57" s="33">
        <f>VLOOKUP($B57,'Basic Ratio'!$D$4:$AU$15,'Graph (2)'!A47,FALSE)</f>
        <v>0.102716</v>
      </c>
      <c r="D57" s="33">
        <f>_xlfn.AGGREGATE(1,6,Graph!D57:I57)</f>
        <v>0.16380716666666667</v>
      </c>
      <c r="E57" s="33">
        <f>_xlfn.AGGREGATE(1,6,Graph!J57:N57)</f>
        <v>0.20718120000000001</v>
      </c>
    </row>
    <row r="58" spans="1:5" ht="13.5" customHeight="1">
      <c r="B58" s="29">
        <f>B43</f>
        <v>2018</v>
      </c>
      <c r="C58" s="33">
        <f>VLOOKUP($B58,'Basic Ratio'!$D$4:$AU$15,'Graph (2)'!A47,FALSE)</f>
        <v>9.2537999999999995E-2</v>
      </c>
      <c r="D58" s="33">
        <f>_xlfn.AGGREGATE(1,6,Graph!D58:I58)</f>
        <v>0.15866083333333333</v>
      </c>
      <c r="E58" s="33">
        <f>_xlfn.AGGREGATE(1,6,Graph!J58:N58)</f>
        <v>0.26711475000000001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住友林業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17166000000000001</v>
      </c>
      <c r="D64" s="33">
        <f>_xlfn.AGGREGATE(1,6,Graph!D65:I65)</f>
        <v>0.18181933333333333</v>
      </c>
      <c r="E64" s="33">
        <f>_xlfn.AGGREGATE(1,6,Graph!J65:N65)</f>
        <v>0.1005322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16622999999999999</v>
      </c>
      <c r="D65" s="33">
        <f>_xlfn.AGGREGATE(1,6,Graph!D66:I66)</f>
        <v>0.19943966666666668</v>
      </c>
      <c r="E65" s="33">
        <f>_xlfn.AGGREGATE(1,6,Graph!J66:N66)</f>
        <v>0.1627226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16453599999999999</v>
      </c>
      <c r="D66" s="33">
        <f>_xlfn.AGGREGATE(1,6,Graph!D67:I67)</f>
        <v>0.1983722</v>
      </c>
      <c r="E66" s="33">
        <f>_xlfn.AGGREGATE(1,6,Graph!J67:N67)</f>
        <v>0.1646166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16734299999999999</v>
      </c>
      <c r="D67" s="33">
        <f>_xlfn.AGGREGATE(1,6,Graph!D68:I68)</f>
        <v>0.19285516666666666</v>
      </c>
      <c r="E67" s="33">
        <f>_xlfn.AGGREGATE(1,6,Graph!J68:N68)</f>
        <v>0.17939940000000001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16461100000000001</v>
      </c>
      <c r="D68" s="33">
        <f>_xlfn.AGGREGATE(1,6,Graph!D69:I69)</f>
        <v>0.19675699999999999</v>
      </c>
      <c r="E68" s="33">
        <f>_xlfn.AGGREGATE(1,6,Graph!J69:N69)</f>
        <v>0.19975380000000001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169958</v>
      </c>
      <c r="D69" s="33">
        <f>_xlfn.AGGREGATE(1,6,Graph!D70:I70)</f>
        <v>0.19080050000000001</v>
      </c>
      <c r="E69" s="33">
        <f>_xlfn.AGGREGATE(1,6,Graph!J70:N70)</f>
        <v>0.20945819999999998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17600099999999999</v>
      </c>
      <c r="D70" s="33">
        <f>_xlfn.AGGREGATE(1,6,Graph!D71:I71)</f>
        <v>0.20915999999999998</v>
      </c>
      <c r="E70" s="33">
        <f>_xlfn.AGGREGATE(1,6,Graph!J71:N71)</f>
        <v>0.21268239999999999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18335299999999999</v>
      </c>
      <c r="D71" s="33">
        <f>_xlfn.AGGREGATE(1,6,Graph!D72:I72)</f>
        <v>0.22245749999999997</v>
      </c>
      <c r="E71" s="33">
        <f>_xlfn.AGGREGATE(1,6,Graph!J72:N72)</f>
        <v>0.21701299999999998</v>
      </c>
    </row>
    <row r="72" spans="1:5" ht="13.5" customHeight="1">
      <c r="B72" s="29">
        <f>B73-1</f>
        <v>2017</v>
      </c>
      <c r="C72" s="33">
        <f>VLOOKUP($B72,'Basic Ratio'!$D$4:$AU$15,'Graph (2)'!A62,FALSE)</f>
        <v>0.17947199999999999</v>
      </c>
      <c r="D72" s="33">
        <f>_xlfn.AGGREGATE(1,6,Graph!D73:I73)</f>
        <v>0.22210016666666665</v>
      </c>
      <c r="E72" s="33">
        <f>_xlfn.AGGREGATE(1,6,Graph!J73:N73)</f>
        <v>0.22335980000000002</v>
      </c>
    </row>
    <row r="73" spans="1:5" ht="13.5" customHeight="1">
      <c r="B73" s="29">
        <f>B58</f>
        <v>2018</v>
      </c>
      <c r="C73" s="33">
        <f>VLOOKUP($B73,'Basic Ratio'!$D$4:$AU$15,'Graph (2)'!A62,FALSE)</f>
        <v>0.17735999999999999</v>
      </c>
      <c r="D73" s="33">
        <f>_xlfn.AGGREGATE(1,6,Graph!D74:I74)</f>
        <v>0.21743199999999999</v>
      </c>
      <c r="E73" s="33">
        <f>_xlfn.AGGREGATE(1,6,Graph!J74:N74)</f>
        <v>0.234541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住友林業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56197</v>
      </c>
      <c r="D80" s="33">
        <f>_xlfn.AGGREGATE(1,6,Graph!D80:I80)</f>
        <v>0.11219933333333332</v>
      </c>
      <c r="E80" s="33">
        <f>_xlfn.AGGREGATE(1,6,Graph!J80:N80)</f>
        <v>7.3601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43315</v>
      </c>
      <c r="D81" s="33">
        <f>_xlfn.AGGREGATE(1,6,Graph!D81:I81)</f>
        <v>0.10865083333333332</v>
      </c>
      <c r="E81" s="33">
        <f>_xlfn.AGGREGATE(1,6,Graph!J81:N81)</f>
        <v>9.0889600000000001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39763</v>
      </c>
      <c r="D82" s="33">
        <f>_xlfn.AGGREGATE(1,6,Graph!D82:I82)</f>
        <v>0.1163478</v>
      </c>
      <c r="E82" s="33">
        <f>_xlfn.AGGREGATE(1,6,Graph!J82:N82)</f>
        <v>9.7529400000000002E-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3627</v>
      </c>
      <c r="D83" s="33">
        <f>_xlfn.AGGREGATE(1,6,Graph!D83:I83)</f>
        <v>0.11245016666666668</v>
      </c>
      <c r="E83" s="33">
        <f>_xlfn.AGGREGATE(1,6,Graph!J83:N83)</f>
        <v>9.0409400000000001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2931999999999999</v>
      </c>
      <c r="D84" s="33">
        <f>_xlfn.AGGREGATE(1,6,Graph!D84:I84)</f>
        <v>0.10757833333333333</v>
      </c>
      <c r="E84" s="33">
        <f>_xlfn.AGGREGATE(1,6,Graph!J84:N84)</f>
        <v>7.7009399999999992E-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3372200000000001</v>
      </c>
      <c r="D85" s="33">
        <f>_xlfn.AGGREGATE(1,6,Graph!D85:I85)</f>
        <v>0.10401883333333334</v>
      </c>
      <c r="E85" s="33">
        <f>_xlfn.AGGREGATE(1,6,Graph!J85:N85)</f>
        <v>7.5770799999999999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4593800000000001</v>
      </c>
      <c r="D86" s="33">
        <f>_xlfn.AGGREGATE(1,6,Graph!D86:I86)</f>
        <v>0.10722266666666665</v>
      </c>
      <c r="E86" s="33">
        <f>_xlfn.AGGREGATE(1,6,Graph!J86:N86)</f>
        <v>6.9673999999999986E-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3284199999999999</v>
      </c>
      <c r="D87" s="33">
        <f>_xlfn.AGGREGATE(1,6,Graph!D87:I87)</f>
        <v>0.10784583333333332</v>
      </c>
      <c r="E87" s="33">
        <f>_xlfn.AGGREGATE(1,6,Graph!J87:N87)</f>
        <v>6.4535400000000007E-2</v>
      </c>
    </row>
    <row r="88" spans="1:5" ht="13.5" customHeight="1">
      <c r="B88" s="29">
        <f>B89-1</f>
        <v>2017</v>
      </c>
      <c r="C88" s="33">
        <f>VLOOKUP($B88,'Basic Ratio'!$D$4:$AU$15,'Graph (2)'!A78,FALSE)</f>
        <v>0.135356</v>
      </c>
      <c r="D88" s="33">
        <f>_xlfn.AGGREGATE(1,6,Graph!D88:I88)</f>
        <v>0.10753333333333333</v>
      </c>
      <c r="E88" s="33">
        <f>_xlfn.AGGREGATE(1,6,Graph!J88:N88)</f>
        <v>6.3416400000000012E-2</v>
      </c>
    </row>
    <row r="89" spans="1:5" ht="13.5" customHeight="1">
      <c r="B89" s="29">
        <f>B73</f>
        <v>2018</v>
      </c>
      <c r="C89" s="33">
        <f>VLOOKUP($B89,'Basic Ratio'!$D$4:$AU$15,'Graph (2)'!A78,FALSE)</f>
        <v>0.13875599999999999</v>
      </c>
      <c r="D89" s="33">
        <f>_xlfn.AGGREGATE(1,6,Graph!D89:I89)</f>
        <v>0.10649533333333333</v>
      </c>
      <c r="E89" s="33">
        <f>_xlfn.AGGREGATE(1,6,Graph!J89:N89)</f>
        <v>6.7070500000000005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住友林業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2.6079999999999999E-2</v>
      </c>
      <c r="D95" s="33">
        <f>_xlfn.AGGREGATE(1,6,Graph!D95:I95)</f>
        <v>8.5337166666666672E-2</v>
      </c>
      <c r="E95" s="33">
        <f>_xlfn.AGGREGATE(1,6,Graph!J95:N95)</f>
        <v>3.2220199999999997E-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2.8570000000000002E-2</v>
      </c>
      <c r="D96" s="33">
        <f>_xlfn.AGGREGATE(1,6,Graph!D96:I96)</f>
        <v>0.10615083333333335</v>
      </c>
      <c r="E96" s="33">
        <f>_xlfn.AGGREGATE(1,6,Graph!J96:N96)</f>
        <v>7.5615200000000007E-2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3.3503999999999999E-2</v>
      </c>
      <c r="D97" s="33">
        <f>_xlfn.AGGREGATE(1,6,Graph!D97:I97)</f>
        <v>9.9762599999999993E-2</v>
      </c>
      <c r="E97" s="33">
        <f>_xlfn.AGGREGATE(1,6,Graph!J97:N97)</f>
        <v>7.1641200000000002E-2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4.0909000000000001E-2</v>
      </c>
      <c r="D98" s="33">
        <f>_xlfn.AGGREGATE(1,6,Graph!D98:I98)</f>
        <v>9.8212333333333346E-2</v>
      </c>
      <c r="E98" s="33">
        <f>_xlfn.AGGREGATE(1,6,Graph!J98:N98)</f>
        <v>9.1782600000000006E-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4.5296000000000003E-2</v>
      </c>
      <c r="D99" s="33">
        <f>_xlfn.AGGREGATE(1,6,Graph!D99:I99)</f>
        <v>0.10493150000000001</v>
      </c>
      <c r="E99" s="33">
        <f>_xlfn.AGGREGATE(1,6,Graph!J99:N99)</f>
        <v>0.12754579999999999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4.7534E-2</v>
      </c>
      <c r="D100" s="33">
        <f>_xlfn.AGGREGATE(1,6,Graph!D100:I100)</f>
        <v>0.10115166666666668</v>
      </c>
      <c r="E100" s="33">
        <f>_xlfn.AGGREGATE(1,6,Graph!J100:N100)</f>
        <v>0.13834260000000001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4.2320000000000003E-2</v>
      </c>
      <c r="D101" s="33">
        <f>_xlfn.AGGREGATE(1,6,Graph!D101:I101)</f>
        <v>0.11813933333333333</v>
      </c>
      <c r="E101" s="33">
        <f>_xlfn.AGGREGATE(1,6,Graph!J101:N101)</f>
        <v>0.14755480000000001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6.2108999999999998E-2</v>
      </c>
      <c r="D102" s="33">
        <f>_xlfn.AGGREGATE(1,6,Graph!D102:I102)</f>
        <v>0.12898183333333332</v>
      </c>
      <c r="E102" s="33">
        <f>_xlfn.AGGREGATE(1,6,Graph!J102:N102)</f>
        <v>0.15672159999999999</v>
      </c>
    </row>
    <row r="103" spans="1:5" ht="13.5" customHeight="1">
      <c r="B103" s="29">
        <f>B104-1</f>
        <v>2017</v>
      </c>
      <c r="C103" s="33">
        <f>VLOOKUP($B103,'Basic Ratio'!$D$4:$AU$15,'Graph (2)'!A93,FALSE)</f>
        <v>5.9080000000000001E-2</v>
      </c>
      <c r="D103" s="33">
        <f>_xlfn.AGGREGATE(1,6,Graph!D103:I103)</f>
        <v>0.1282845</v>
      </c>
      <c r="E103" s="33">
        <f>_xlfn.AGGREGATE(1,6,Graph!J103:N103)</f>
        <v>0.16355060000000002</v>
      </c>
    </row>
    <row r="104" spans="1:5" ht="13.5" customHeight="1">
      <c r="B104" s="29">
        <f>B89</f>
        <v>2018</v>
      </c>
      <c r="C104" s="33">
        <f>VLOOKUP($B104,'Basic Ratio'!$D$4:$AU$15,'Graph (2)'!A93,FALSE)</f>
        <v>5.2991999999999997E-2</v>
      </c>
      <c r="D104" s="33">
        <f>_xlfn.AGGREGATE(1,6,Graph!D104:I104)</f>
        <v>0.12433050000000001</v>
      </c>
      <c r="E104" s="33">
        <f>_xlfn.AGGREGATE(1,6,Graph!J104:N104)</f>
        <v>0.17148975000000002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住友林業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1.4335000000000001E-2</v>
      </c>
      <c r="D110" s="33">
        <f>_xlfn.AGGREGATE(1,6,Graph!D110:I110)</f>
        <v>6.2144666666666661E-2</v>
      </c>
      <c r="E110" s="33">
        <f>_xlfn.AGGREGATE(1,6,Graph!J110:N110)</f>
        <v>2.7592999999999999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1.7991E-2</v>
      </c>
      <c r="D111" s="33">
        <f>_xlfn.AGGREGATE(1,6,Graph!D111:I111)</f>
        <v>8.3906333333333347E-2</v>
      </c>
      <c r="E111" s="33">
        <f>_xlfn.AGGREGATE(1,6,Graph!J111:N111)</f>
        <v>7.2673600000000005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2.3323E-2</v>
      </c>
      <c r="D112" s="33">
        <f>_xlfn.AGGREGATE(1,6,Graph!D112:I112)</f>
        <v>7.4815800000000002E-2</v>
      </c>
      <c r="E112" s="33">
        <f>_xlfn.AGGREGATE(1,6,Graph!J112:N112)</f>
        <v>6.8025199999999994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3.0286E-2</v>
      </c>
      <c r="D113" s="33">
        <f>_xlfn.AGGREGATE(1,6,Graph!D113:I113)</f>
        <v>7.565266666666666E-2</v>
      </c>
      <c r="E113" s="33">
        <f>_xlfn.AGGREGATE(1,6,Graph!J113:N113)</f>
        <v>8.8467400000000002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3.5213000000000001E-2</v>
      </c>
      <c r="D114" s="33">
        <f>_xlfn.AGGREGATE(1,6,Graph!D114:I114)</f>
        <v>8.4691499999999989E-2</v>
      </c>
      <c r="E114" s="33">
        <f>_xlfn.AGGREGATE(1,6,Graph!J114:N114)</f>
        <v>0.1246048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3.6048999999999998E-2</v>
      </c>
      <c r="D115" s="33">
        <f>_xlfn.AGGREGATE(1,6,Graph!D115:I115)</f>
        <v>8.1923499999999996E-2</v>
      </c>
      <c r="E115" s="33">
        <f>_xlfn.AGGREGATE(1,6,Graph!J115:N115)</f>
        <v>0.13494639999999999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3.1025E-2</v>
      </c>
      <c r="D116" s="33">
        <f>_xlfn.AGGREGATE(1,6,Graph!D116:I116)</f>
        <v>9.6719166666666676E-2</v>
      </c>
      <c r="E116" s="33">
        <f>_xlfn.AGGREGATE(1,6,Graph!J116:N116)</f>
        <v>0.144098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5.0534999999999997E-2</v>
      </c>
      <c r="D117" s="33">
        <f>_xlfn.AGGREGATE(1,6,Graph!D117:I117)</f>
        <v>0.10839483333333333</v>
      </c>
      <c r="E117" s="33">
        <f>_xlfn.AGGREGATE(1,6,Graph!J117:N117)</f>
        <v>0.15335080000000001</v>
      </c>
    </row>
    <row r="118" spans="1:5" ht="13.5" customHeight="1">
      <c r="B118" s="29">
        <f>B119-1</f>
        <v>2017</v>
      </c>
      <c r="C118" s="33">
        <f>VLOOKUP($B118,'Basic Ratio'!$D$4:$AU$15,'Graph (2)'!A108,FALSE)</f>
        <v>4.7847000000000001E-2</v>
      </c>
      <c r="D118" s="33">
        <f>_xlfn.AGGREGATE(1,6,Graph!D118:I118)</f>
        <v>0.10812683333333332</v>
      </c>
      <c r="E118" s="33">
        <f>_xlfn.AGGREGATE(1,6,Graph!J118:N118)</f>
        <v>0.16031960000000001</v>
      </c>
    </row>
    <row r="119" spans="1:5" ht="13.5" customHeight="1">
      <c r="B119" s="29">
        <f>B104</f>
        <v>2018</v>
      </c>
      <c r="C119" s="33">
        <f>VLOOKUP($B119,'Basic Ratio'!$D$4:$AU$15,'Graph (2)'!A108,FALSE)</f>
        <v>4.2528000000000003E-2</v>
      </c>
      <c r="D119" s="33">
        <f>_xlfn.AGGREGATE(1,6,Graph!D119:I119)</f>
        <v>0.10380533333333335</v>
      </c>
      <c r="E119" s="33">
        <f>_xlfn.AGGREGATE(1,6,Graph!J119:N119)</f>
        <v>0.16804025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住友林業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1.4041E-2</v>
      </c>
      <c r="D125" s="33">
        <f>_xlfn.AGGREGATE(1,6,Graph!D126:I126)</f>
        <v>6.1342000000000001E-2</v>
      </c>
      <c r="E125" s="33">
        <f>_xlfn.AGGREGATE(1,6,Graph!J126:N126)</f>
        <v>2.7550799999999997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1.7853000000000001E-2</v>
      </c>
      <c r="D126" s="33">
        <f>_xlfn.AGGREGATE(1,6,Graph!D127:I127)</f>
        <v>8.2722833333333343E-2</v>
      </c>
      <c r="E126" s="33">
        <f>_xlfn.AGGREGATE(1,6,Graph!J127:N127)</f>
        <v>7.2635399999999989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2.3068999999999999E-2</v>
      </c>
      <c r="D127" s="33">
        <f>_xlfn.AGGREGATE(1,6,Graph!D128:I128)</f>
        <v>7.3174199999999995E-2</v>
      </c>
      <c r="E127" s="33">
        <f>_xlfn.AGGREGATE(1,6,Graph!J128:N128)</f>
        <v>6.7986000000000005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2.997E-2</v>
      </c>
      <c r="D128" s="33">
        <f>_xlfn.AGGREGATE(1,6,Graph!D129:I129)</f>
        <v>7.4333833333333335E-2</v>
      </c>
      <c r="E128" s="33">
        <f>_xlfn.AGGREGATE(1,6,Graph!J129:N129)</f>
        <v>8.8444200000000001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3.4342999999999999E-2</v>
      </c>
      <c r="D129" s="33">
        <f>_xlfn.AGGREGATE(1,6,Graph!D130:I130)</f>
        <v>8.229383333333333E-2</v>
      </c>
      <c r="E129" s="33">
        <f>_xlfn.AGGREGATE(1,6,Graph!J130:N130)</f>
        <v>0.1246048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3.4086999999999999E-2</v>
      </c>
      <c r="D130" s="33">
        <f>_xlfn.AGGREGATE(1,6,Graph!D131:I131)</f>
        <v>7.9203499999999996E-2</v>
      </c>
      <c r="E130" s="33">
        <f>_xlfn.AGGREGATE(1,6,Graph!J131:N131)</f>
        <v>0.13494639999999999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2.8920999999999999E-2</v>
      </c>
      <c r="D131" s="33">
        <f>_xlfn.AGGREGATE(1,6,Graph!D132:I132)</f>
        <v>9.4991666666666655E-2</v>
      </c>
      <c r="E131" s="33">
        <f>_xlfn.AGGREGATE(1,6,Graph!J132:N132)</f>
        <v>0.144098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4.8492E-2</v>
      </c>
      <c r="D132" s="33">
        <f>_xlfn.AGGREGATE(1,6,Graph!D133:I133)</f>
        <v>0.10664183333333332</v>
      </c>
      <c r="E132" s="33">
        <f>_xlfn.AGGREGATE(1,6,Graph!J133:N133)</f>
        <v>0.15335080000000001</v>
      </c>
    </row>
    <row r="133" spans="1:5" ht="13.5" customHeight="1">
      <c r="B133" s="29">
        <f>B134-1</f>
        <v>2017</v>
      </c>
      <c r="C133" s="33">
        <f>VLOOKUP($B133,'Basic Ratio'!$D$4:$AU$15,'Graph (2)'!A123,FALSE)</f>
        <v>4.3388000000000003E-2</v>
      </c>
      <c r="D133" s="33">
        <f>_xlfn.AGGREGATE(1,6,Graph!D134:I134)</f>
        <v>0.10685116666666666</v>
      </c>
      <c r="E133" s="33">
        <f>_xlfn.AGGREGATE(1,6,Graph!J134:N134)</f>
        <v>0.16031960000000001</v>
      </c>
    </row>
    <row r="134" spans="1:5" ht="13.5" customHeight="1">
      <c r="B134" s="29">
        <f>B119</f>
        <v>2018</v>
      </c>
      <c r="C134" s="33">
        <f>VLOOKUP($B134,'Basic Ratio'!$D$4:$AU$15,'Graph (2)'!A123,FALSE)</f>
        <v>3.7623999999999998E-2</v>
      </c>
      <c r="D134" s="33">
        <f>_xlfn.AGGREGATE(1,6,Graph!D135:I135)</f>
        <v>0.10253283333333334</v>
      </c>
      <c r="E134" s="33">
        <f>_xlfn.AGGREGATE(1,6,Graph!J135:N135)</f>
        <v>0.16804025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住友林業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3.2499999999999999E-3</v>
      </c>
      <c r="D140" s="33">
        <f>_xlfn.AGGREGATE(1,6,Graph!D141:I141)</f>
        <v>2.0672333333333331E-2</v>
      </c>
      <c r="E140" s="33">
        <f>_xlfn.AGGREGATE(1,6,Graph!J141:N141)</f>
        <v>-4.5916800000000001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6.3720000000000001E-3</v>
      </c>
      <c r="D141" s="33">
        <f>_xlfn.AGGREGATE(1,6,Graph!D142:I142)</f>
        <v>4.1328666666666666E-2</v>
      </c>
      <c r="E141" s="33">
        <f>_xlfn.AGGREGATE(1,6,Graph!J142:N142)</f>
        <v>4.5793399999999998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1.1124999999999999E-2</v>
      </c>
      <c r="D142" s="33">
        <f>_xlfn.AGGREGATE(1,6,Graph!D143:I143)</f>
        <v>3.6586399999999998E-2</v>
      </c>
      <c r="E142" s="33">
        <f>_xlfn.AGGREGATE(1,6,Graph!J143:N143)</f>
        <v>4.0920999999999999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1.8709E-2</v>
      </c>
      <c r="D143" s="33">
        <f>_xlfn.AGGREGATE(1,6,Graph!D144:I144)</f>
        <v>4.0987333333333327E-2</v>
      </c>
      <c r="E143" s="33">
        <f>_xlfn.AGGREGATE(1,6,Graph!J144:N144)</f>
        <v>0.11245799999999999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2.3782999999999999E-2</v>
      </c>
      <c r="D144" s="33">
        <f>_xlfn.AGGREGATE(1,6,Graph!D145:I145)</f>
        <v>4.648E-2</v>
      </c>
      <c r="E144" s="33">
        <f>_xlfn.AGGREGATE(1,6,Graph!J145:N145)</f>
        <v>8.8436000000000001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2.2041999999999999E-2</v>
      </c>
      <c r="D145" s="33">
        <f>_xlfn.AGGREGATE(1,6,Graph!D146:I146)</f>
        <v>4.7592000000000002E-2</v>
      </c>
      <c r="E145" s="33">
        <f>_xlfn.AGGREGATE(1,6,Graph!J146:N146)</f>
        <v>9.4969400000000009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1.4756E-2</v>
      </c>
      <c r="D146" s="33">
        <f>_xlfn.AGGREGATE(1,6,Graph!D147:I147)</f>
        <v>6.1119166666666669E-2</v>
      </c>
      <c r="E146" s="33">
        <f>_xlfn.AGGREGATE(1,6,Graph!J147:N147)</f>
        <v>0.107941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3.6133999999999999E-2</v>
      </c>
      <c r="D147" s="33">
        <f>_xlfn.AGGREGATE(1,6,Graph!D148:I148)</f>
        <v>6.9718500000000003E-2</v>
      </c>
      <c r="E147" s="33">
        <f>_xlfn.AGGREGATE(1,6,Graph!J148:N148)</f>
        <v>0.112201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3.1613000000000002E-2</v>
      </c>
      <c r="D148" s="33">
        <f>_xlfn.AGGREGATE(1,6,Graph!D149:I149)</f>
        <v>7.3010666666666668E-2</v>
      </c>
      <c r="E148" s="33">
        <f>_xlfn.AGGREGATE(1,6,Graph!J149:N149)</f>
        <v>0.1152458</v>
      </c>
    </row>
    <row r="149" spans="1:5" ht="13.5" customHeight="1">
      <c r="B149" s="29">
        <f>B134</f>
        <v>2018</v>
      </c>
      <c r="C149" s="33">
        <f>VLOOKUP($B149,'Basic Ratio'!$D$4:$AU$15,'Graph (2)'!A138,FALSE)</f>
        <v>3.0884999999999999E-2</v>
      </c>
      <c r="D149" s="33">
        <f>_xlfn.AGGREGATE(1,6,Graph!D150:I150)</f>
        <v>7.4002999999999999E-2</v>
      </c>
      <c r="E149" s="33">
        <f>_xlfn.AGGREGATE(1,6,Graph!J150:N150)</f>
        <v>0.13064300000000001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住友林業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3.2829999999999999E-3</v>
      </c>
      <c r="D156" s="33">
        <f>_xlfn.AGGREGATE(1,6,Graph!D156:I156)</f>
        <v>1.91535E-2</v>
      </c>
      <c r="E156" s="33">
        <f>_xlfn.AGGREGATE(1,6,Graph!J156:N156)</f>
        <v>-4.4063200000000004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6.489E-3</v>
      </c>
      <c r="D157" s="33">
        <f>_xlfn.AGGREGATE(1,6,Graph!D157:I157)</f>
        <v>4.0577999999999996E-2</v>
      </c>
      <c r="E157" s="33">
        <f>_xlfn.AGGREGATE(1,6,Graph!J157:N157)</f>
        <v>4.4153999999999999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1143999999999999E-2</v>
      </c>
      <c r="D158" s="33">
        <f>_xlfn.AGGREGATE(1,6,Graph!D158:I158)</f>
        <v>3.3921199999999999E-2</v>
      </c>
      <c r="E158" s="33">
        <f>_xlfn.AGGREGATE(1,6,Graph!J158:N158)</f>
        <v>3.96064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1.8839000000000002E-2</v>
      </c>
      <c r="D159" s="33">
        <f>_xlfn.AGGREGATE(1,6,Graph!D159:I159)</f>
        <v>3.8896166666666669E-2</v>
      </c>
      <c r="E159" s="33">
        <f>_xlfn.AGGREGATE(1,6,Graph!J159:N159)</f>
        <v>0.11351959999999998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2.3156E-2</v>
      </c>
      <c r="D160" s="33">
        <f>_xlfn.AGGREGATE(1,6,Graph!D160:I160)</f>
        <v>4.5345500000000004E-2</v>
      </c>
      <c r="E160" s="33">
        <f>_xlfn.AGGREGATE(1,6,Graph!J160:N160)</f>
        <v>8.7584999999999996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1.8623000000000001E-2</v>
      </c>
      <c r="D161" s="33">
        <f>_xlfn.AGGREGATE(1,6,Graph!D161:I161)</f>
        <v>4.5137166666666666E-2</v>
      </c>
      <c r="E161" s="33">
        <f>_xlfn.AGGREGATE(1,6,Graph!J161:N161)</f>
        <v>9.5184400000000016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9.3480000000000004E-3</v>
      </c>
      <c r="D162" s="33">
        <f>_xlfn.AGGREGATE(1,6,Graph!D162:I162)</f>
        <v>5.8255833333333333E-2</v>
      </c>
      <c r="E162" s="33">
        <f>_xlfn.AGGREGATE(1,6,Graph!J162:N162)</f>
        <v>0.10759699999999998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3.1015000000000001E-2</v>
      </c>
      <c r="D163" s="33">
        <f>_xlfn.AGGREGATE(1,6,Graph!D163:I163)</f>
        <v>6.6946999999999993E-2</v>
      </c>
      <c r="E163" s="33">
        <f>_xlfn.AGGREGATE(1,6,Graph!J163:N163)</f>
        <v>0.11216979999999999</v>
      </c>
    </row>
    <row r="164" spans="1:5" ht="13.5" customHeight="1">
      <c r="B164" s="29">
        <f>B165-1</f>
        <v>2017</v>
      </c>
      <c r="C164" s="33">
        <f>VLOOKUP($B164,'Basic Ratio'!$D$4:$AU$15,'Graph (2)'!A154,FALSE)</f>
        <v>2.4660000000000001E-2</v>
      </c>
      <c r="D164" s="33">
        <f>_xlfn.AGGREGATE(1,6,Graph!D164:I164)</f>
        <v>6.9539333333333328E-2</v>
      </c>
      <c r="E164" s="33">
        <f>_xlfn.AGGREGATE(1,6,Graph!J164:N164)</f>
        <v>0.11586639999999999</v>
      </c>
    </row>
    <row r="165" spans="1:5" ht="13.5" customHeight="1">
      <c r="B165" s="29">
        <f>B149</f>
        <v>2018</v>
      </c>
      <c r="C165" s="33">
        <f>VLOOKUP($B165,'Basic Ratio'!$D$4:$AU$15,'Graph (2)'!A154,FALSE)</f>
        <v>2.2277999999999999E-2</v>
      </c>
      <c r="D165" s="33">
        <f>_xlfn.AGGREGATE(1,6,Graph!D165:I165)</f>
        <v>7.1197999999999997E-2</v>
      </c>
      <c r="E165" s="33">
        <f>_xlfn.AGGREGATE(1,6,Graph!J165:N165)</f>
        <v>0.13034850000000001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住友林業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3.2829999999999999E-3</v>
      </c>
      <c r="D171" s="33">
        <f>_xlfn.AGGREGATE(1,6,Graph!D171:I171)</f>
        <v>1.8851666666666666E-2</v>
      </c>
      <c r="E171" s="33">
        <f>_xlfn.AGGREGATE(1,6,Graph!J171:N171)</f>
        <v>-4.4075799999999998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6.489E-3</v>
      </c>
      <c r="D172" s="33">
        <f>_xlfn.AGGREGATE(1,6,Graph!D172:I172)</f>
        <v>4.0320666666666664E-2</v>
      </c>
      <c r="E172" s="33">
        <f>_xlfn.AGGREGATE(1,6,Graph!J172:N172)</f>
        <v>4.4086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1143999999999999E-2</v>
      </c>
      <c r="D173" s="33">
        <f>_xlfn.AGGREGATE(1,6,Graph!D173:I173)</f>
        <v>3.3661999999999997E-2</v>
      </c>
      <c r="E173" s="33">
        <f>_xlfn.AGGREGATE(1,6,Graph!J173:N173)</f>
        <v>3.95292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1.8839000000000002E-2</v>
      </c>
      <c r="D174" s="33">
        <f>_xlfn.AGGREGATE(1,6,Graph!D174:I174)</f>
        <v>3.8740166666666666E-2</v>
      </c>
      <c r="E174" s="33">
        <f>_xlfn.AGGREGATE(1,6,Graph!J174:N174)</f>
        <v>0.112987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2.3156E-2</v>
      </c>
      <c r="D175" s="33">
        <f>_xlfn.AGGREGATE(1,6,Graph!D175:I175)</f>
        <v>4.5240666666666672E-2</v>
      </c>
      <c r="E175" s="33">
        <f>_xlfn.AGGREGATE(1,6,Graph!J175:N175)</f>
        <v>8.73554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1.8623000000000001E-2</v>
      </c>
      <c r="D176" s="33">
        <f>_xlfn.AGGREGATE(1,6,Graph!D176:I176)</f>
        <v>4.5113500000000001E-2</v>
      </c>
      <c r="E176" s="33">
        <f>_xlfn.AGGREGATE(1,6,Graph!J176:N176)</f>
        <v>9.4984200000000005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9.3480000000000004E-3</v>
      </c>
      <c r="D177" s="33">
        <f>_xlfn.AGGREGATE(1,6,Graph!D177:I177)</f>
        <v>5.8255833333333333E-2</v>
      </c>
      <c r="E177" s="33">
        <f>_xlfn.AGGREGATE(1,6,Graph!J177:N177)</f>
        <v>0.10741260000000001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3.1015000000000001E-2</v>
      </c>
      <c r="D178" s="33">
        <f>_xlfn.AGGREGATE(1,6,Graph!D178:I178)</f>
        <v>6.6946999999999993E-2</v>
      </c>
      <c r="E178" s="33">
        <f>_xlfn.AGGREGATE(1,6,Graph!J178:N178)</f>
        <v>0.11200199999999998</v>
      </c>
    </row>
    <row r="179" spans="1:5" ht="13.5" customHeight="1">
      <c r="B179" s="29">
        <f>B180-1</f>
        <v>2017</v>
      </c>
      <c r="C179" s="33">
        <f>VLOOKUP($B179,'Basic Ratio'!$D$4:$AU$15,'Graph (2)'!A169,FALSE)</f>
        <v>2.4660000000000001E-2</v>
      </c>
      <c r="D179" s="33">
        <f>_xlfn.AGGREGATE(1,6,Graph!D179:I179)</f>
        <v>6.9539333333333328E-2</v>
      </c>
      <c r="E179" s="33">
        <f>_xlfn.AGGREGATE(1,6,Graph!J179:N179)</f>
        <v>0.11574279999999999</v>
      </c>
    </row>
    <row r="180" spans="1:5" ht="13.5" customHeight="1">
      <c r="B180" s="29">
        <f>B165</f>
        <v>2018</v>
      </c>
      <c r="C180" s="33">
        <f>VLOOKUP($B180,'Basic Ratio'!$D$4:$AU$15,'Graph (2)'!A169,FALSE)</f>
        <v>2.2277999999999999E-2</v>
      </c>
      <c r="D180" s="33">
        <f>_xlfn.AGGREGATE(1,6,Graph!D180:I180)</f>
        <v>7.1197999999999997E-2</v>
      </c>
      <c r="E180" s="33">
        <f>_xlfn.AGGREGATE(1,6,Graph!J180:N180)</f>
        <v>0.13016775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住友林業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61324</v>
      </c>
      <c r="D186" s="32">
        <f>_xlfn.AGGREGATE(1,6,Graph!D187:I187)</f>
        <v>1.2050483333333333</v>
      </c>
      <c r="E186" s="32">
        <f>_xlfn.AGGREGATE(1,6,Graph!J187:N187)</f>
        <v>0.60350400000000004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6629100000000001</v>
      </c>
      <c r="D187" s="32">
        <f>_xlfn.AGGREGATE(1,6,Graph!D188:I188)</f>
        <v>1.2185866666666667</v>
      </c>
      <c r="E187" s="32">
        <f>_xlfn.AGGREGATE(1,6,Graph!J188:N188)</f>
        <v>0.67232600000000009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6756200000000001</v>
      </c>
      <c r="D188" s="32">
        <f>_xlfn.AGGREGATE(1,6,Graph!D189:I189)</f>
        <v>1.1166079999999998</v>
      </c>
      <c r="E188" s="32">
        <f>_xlfn.AGGREGATE(1,6,Graph!J189:N189)</f>
        <v>0.67550200000000005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1.6076299999999999</v>
      </c>
      <c r="D189" s="32">
        <f>_xlfn.AGGREGATE(1,6,Graph!D190:I190)</f>
        <v>1.1252400000000002</v>
      </c>
      <c r="E189" s="32">
        <f>_xlfn.AGGREGATE(1,6,Graph!J190:N190)</f>
        <v>0.75022999999999995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6309</v>
      </c>
      <c r="D190" s="32">
        <f>_xlfn.AGGREGATE(1,6,Graph!D191:I191)</f>
        <v>1.1450939999999998</v>
      </c>
      <c r="E190" s="32">
        <f>_xlfn.AGGREGATE(1,6,Graph!J191:N191)</f>
        <v>0.86638599999999999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5216700000000001</v>
      </c>
      <c r="D191" s="32">
        <f>_xlfn.AGGREGATE(1,6,Graph!D192:I192)</f>
        <v>1.1691983333333333</v>
      </c>
      <c r="E191" s="32">
        <f>_xlfn.AGGREGATE(1,6,Graph!J192:N192)</f>
        <v>0.96275999999999995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51379</v>
      </c>
      <c r="D192" s="32">
        <f>_xlfn.AGGREGATE(1,6,Graph!D193:I193)</f>
        <v>1.1515883333333332</v>
      </c>
      <c r="E192" s="32">
        <f>_xlfn.AGGREGATE(1,6,Graph!J193:N193)</f>
        <v>1.0657399999999999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1.4817100000000001</v>
      </c>
      <c r="D193" s="32">
        <f>_xlfn.AGGREGATE(1,6,Graph!D194:I194)</f>
        <v>1.1136916666666667</v>
      </c>
      <c r="E193" s="32">
        <f>_xlfn.AGGREGATE(1,6,Graph!J194:N194)</f>
        <v>1.1140060000000001</v>
      </c>
    </row>
    <row r="194" spans="1:5" ht="13.5" customHeight="1">
      <c r="B194" s="29">
        <f>B195-1</f>
        <v>2017</v>
      </c>
      <c r="C194" s="32">
        <f>VLOOKUP($B194,'Basic Ratio'!$D$4:$AU$15,'Graph (2)'!A184,FALSE)</f>
        <v>1.4399299999999999</v>
      </c>
      <c r="D194" s="32">
        <f>_xlfn.AGGREGATE(1,6,Graph!D195:I195)</f>
        <v>1.0883733333333334</v>
      </c>
      <c r="E194" s="32">
        <f>_xlfn.AGGREGATE(1,6,Graph!J195:N195)</f>
        <v>1.140158</v>
      </c>
    </row>
    <row r="195" spans="1:5" ht="13.5" customHeight="1">
      <c r="B195" s="29">
        <f>B180</f>
        <v>2018</v>
      </c>
      <c r="C195" s="32">
        <f>VLOOKUP($B195,'Basic Ratio'!$D$4:$AU$15,'Graph (2)'!A184,FALSE)</f>
        <v>1.3964099999999999</v>
      </c>
      <c r="D195" s="32">
        <f>_xlfn.AGGREGATE(1,6,Graph!D196:I196)</f>
        <v>1.0563266666666664</v>
      </c>
      <c r="E195" s="32">
        <f>_xlfn.AGGREGATE(1,6,Graph!J196:N196)</f>
        <v>1.305345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住友林業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8.1792300000000004</v>
      </c>
      <c r="D201" s="32">
        <f>_xlfn.AGGREGATE(1,6,Graph!D202:I202)</f>
        <v>12.389774999999998</v>
      </c>
      <c r="E201" s="32">
        <f>_xlfn.AGGREGATE(1,6,Graph!J202:N202)</f>
        <v>99.84662800000001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9.0382300000000004</v>
      </c>
      <c r="D202" s="32">
        <f>_xlfn.AGGREGATE(1,6,Graph!D203:I203)</f>
        <v>12.556538333333336</v>
      </c>
      <c r="E202" s="32">
        <f>_xlfn.AGGREGATE(1,6,Graph!J203:N203)</f>
        <v>125.655034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9.6035000000000004</v>
      </c>
      <c r="D203" s="32">
        <f>_xlfn.AGGREGATE(1,6,Graph!D204:I204)</f>
        <v>5.5306619999999995</v>
      </c>
      <c r="E203" s="32">
        <f>_xlfn.AGGREGATE(1,6,Graph!J204:N204)</f>
        <v>127.75978600000001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9.8540200000000002</v>
      </c>
      <c r="D204" s="32">
        <f>_xlfn.AGGREGATE(1,6,Graph!D205:I205)</f>
        <v>6.0717699999999999</v>
      </c>
      <c r="E204" s="32">
        <f>_xlfn.AGGREGATE(1,6,Graph!J205:N205)</f>
        <v>159.50619999999998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10.26159</v>
      </c>
      <c r="D205" s="32">
        <f>_xlfn.AGGREGATE(1,6,Graph!D206:I206)</f>
        <v>6.6930459999999998</v>
      </c>
      <c r="E205" s="32">
        <f>_xlfn.AGGREGATE(1,6,Graph!J206:N206)</f>
        <v>193.52519799999999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9.3736300000000004</v>
      </c>
      <c r="D206" s="32">
        <f>_xlfn.AGGREGATE(1,6,Graph!D207:I207)</f>
        <v>10.255493333333332</v>
      </c>
      <c r="E206" s="32">
        <f>_xlfn.AGGREGATE(1,6,Graph!J207:N207)</f>
        <v>163.47441000000001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9.5572300000000006</v>
      </c>
      <c r="D207" s="32">
        <f>_xlfn.AGGREGATE(1,6,Graph!D208:I208)</f>
        <v>8.9731950000000005</v>
      </c>
      <c r="E207" s="32">
        <f>_xlfn.AGGREGATE(1,6,Graph!J208:N208)</f>
        <v>161.83809200000002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8.7494899999999998</v>
      </c>
      <c r="D208" s="32">
        <f>_xlfn.AGGREGATE(1,6,Graph!D209:I209)</f>
        <v>8.1537566666666663</v>
      </c>
      <c r="E208" s="32">
        <f>_xlfn.AGGREGATE(1,6,Graph!J209:N209)</f>
        <v>172.30063000000001</v>
      </c>
    </row>
    <row r="209" spans="1:5" ht="13.5" customHeight="1">
      <c r="B209" s="29">
        <f>B210-1</f>
        <v>2017</v>
      </c>
      <c r="C209" s="32">
        <f>VLOOKUP($B209,'Basic Ratio'!$D$4:$AU$15,'Graph (2)'!A199,FALSE)</f>
        <v>8.1763300000000001</v>
      </c>
      <c r="D209" s="32">
        <f>_xlfn.AGGREGATE(1,6,Graph!D210:I210)</f>
        <v>7.9378733333333331</v>
      </c>
      <c r="E209" s="32">
        <f>_xlfn.AGGREGATE(1,6,Graph!J210:N210)</f>
        <v>161.00326200000001</v>
      </c>
    </row>
    <row r="210" spans="1:5" ht="13.5" customHeight="1">
      <c r="B210" s="29">
        <f>B195</f>
        <v>2018</v>
      </c>
      <c r="C210" s="32">
        <f>VLOOKUP($B210,'Basic Ratio'!$D$4:$AU$15,'Graph (2)'!A199,FALSE)</f>
        <v>8.1017700000000001</v>
      </c>
      <c r="D210" s="32">
        <f>_xlfn.AGGREGATE(1,6,Graph!D211:I211)</f>
        <v>7.1405349999999999</v>
      </c>
      <c r="E210" s="32">
        <f>_xlfn.AGGREGATE(1,6,Graph!J211:N211)</f>
        <v>89.271945000000002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住友林業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6.6749900000000002</v>
      </c>
      <c r="D216" s="32">
        <f>_xlfn.AGGREGATE(1,6,Graph!D217:I217)</f>
        <v>40.572271999999998</v>
      </c>
      <c r="E216" s="32">
        <f>_xlfn.AGGREGATE(1,6,Graph!J217:N217)</f>
        <v>97.651225999999994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7.1278199999999998</v>
      </c>
      <c r="D217" s="32">
        <f>_xlfn.AGGREGATE(1,6,Graph!D218:I218)</f>
        <v>20.643670000000004</v>
      </c>
      <c r="E217" s="32">
        <f>_xlfn.AGGREGATE(1,6,Graph!J218:N218)</f>
        <v>135.53239200000002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6.9111399999999996</v>
      </c>
      <c r="D218" s="32">
        <f>_xlfn.AGGREGATE(1,6,Graph!D219:I219)</f>
        <v>15.065397999999998</v>
      </c>
      <c r="E218" s="32">
        <f>_xlfn.AGGREGATE(1,6,Graph!J219:N219)</f>
        <v>154.921762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6.8106200000000001</v>
      </c>
      <c r="D219" s="32">
        <f>_xlfn.AGGREGATE(1,6,Graph!D220:I220)</f>
        <v>18.577506</v>
      </c>
      <c r="E219" s="32">
        <f>_xlfn.AGGREGATE(1,6,Graph!J220:N220)</f>
        <v>168.0902580000000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7.5764800000000001</v>
      </c>
      <c r="D220" s="32">
        <f>_xlfn.AGGREGATE(1,6,Graph!D221:I221)</f>
        <v>16.550034</v>
      </c>
      <c r="E220" s="32">
        <f>_xlfn.AGGREGATE(1,6,Graph!J221:N221)</f>
        <v>174.52907199999999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7.8089399999999998</v>
      </c>
      <c r="D221" s="32">
        <f>_xlfn.AGGREGATE(1,6,Graph!D222:I222)</f>
        <v>22.32872166666667</v>
      </c>
      <c r="E221" s="32">
        <f>_xlfn.AGGREGATE(1,6,Graph!J222:N222)</f>
        <v>167.912688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8.3404399999999992</v>
      </c>
      <c r="D222" s="32">
        <f>_xlfn.AGGREGATE(1,6,Graph!D223:I223)</f>
        <v>18.559516666666667</v>
      </c>
      <c r="E222" s="32">
        <f>_xlfn.AGGREGATE(1,6,Graph!J223:N223)</f>
        <v>169.35214000000002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8.9314900000000002</v>
      </c>
      <c r="D223" s="32">
        <f>_xlfn.AGGREGATE(1,6,Graph!D224:I224)</f>
        <v>18.07558666666667</v>
      </c>
      <c r="E223" s="32">
        <f>_xlfn.AGGREGATE(1,6,Graph!J224:N224)</f>
        <v>157.50431199999997</v>
      </c>
    </row>
    <row r="224" spans="1:5" ht="13.5" customHeight="1">
      <c r="B224" s="29">
        <f>B225-1</f>
        <v>2017</v>
      </c>
      <c r="C224" s="32">
        <f>VLOOKUP($B224,'Basic Ratio'!$D$4:$AU$15,'Graph (2)'!A214,FALSE)</f>
        <v>9.4612999999999996</v>
      </c>
      <c r="D224" s="32">
        <f>_xlfn.AGGREGATE(1,6,Graph!D225:I225)</f>
        <v>18.615428333333334</v>
      </c>
      <c r="E224" s="32">
        <f>_xlfn.AGGREGATE(1,6,Graph!J225:N225)</f>
        <v>115.78935749999999</v>
      </c>
    </row>
    <row r="225" spans="1:5" ht="13.5" customHeight="1">
      <c r="B225" s="29">
        <f>B210</f>
        <v>2018</v>
      </c>
      <c r="C225" s="32">
        <f>VLOOKUP($B225,'Basic Ratio'!$D$4:$AU$15,'Graph (2)'!A214,FALSE)</f>
        <v>9.3431999999999995</v>
      </c>
      <c r="D225" s="32">
        <f>_xlfn.AGGREGATE(1,6,Graph!D226:I226)</f>
        <v>18.818825</v>
      </c>
      <c r="E225" s="32">
        <f>_xlfn.AGGREGATE(1,6,Graph!J226:N226)</f>
        <v>162.37932999999998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住友林業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8.0924399999999999</v>
      </c>
      <c r="D232" s="32">
        <f>_xlfn.AGGREGATE(1,6,Graph!D232:I232)</f>
        <v>10.065240000000001</v>
      </c>
      <c r="E232" s="32">
        <f>_xlfn.AGGREGATE(1,6,Graph!J232:N232)</f>
        <v>1.56873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8.4310700000000001</v>
      </c>
      <c r="D233" s="32">
        <f>_xlfn.AGGREGATE(1,6,Graph!D233:I233)</f>
        <v>16.250648333333334</v>
      </c>
      <c r="E233" s="32">
        <f>_xlfn.AGGREGATE(1,6,Graph!J233:N233)</f>
        <v>1.6893480000000001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8.37331</v>
      </c>
      <c r="D234" s="32">
        <f>_xlfn.AGGREGATE(1,6,Graph!D234:I234)</f>
        <v>17.225097999999999</v>
      </c>
      <c r="E234" s="32">
        <f>_xlfn.AGGREGATE(1,6,Graph!J234:N234)</f>
        <v>1.423376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8.71617</v>
      </c>
      <c r="D235" s="32">
        <f>_xlfn.AGGREGATE(1,6,Graph!D235:I235)</f>
        <v>17.048708000000001</v>
      </c>
      <c r="E235" s="32">
        <f>_xlfn.AGGREGATE(1,6,Graph!J235:N235)</f>
        <v>1.4365239999999999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9.4938400000000005</v>
      </c>
      <c r="D236" s="32">
        <f>_xlfn.AGGREGATE(1,6,Graph!D236:I236)</f>
        <v>16.981003999999999</v>
      </c>
      <c r="E236" s="32">
        <f>_xlfn.AGGREGATE(1,6,Graph!J236:N236)</f>
        <v>1.6044959999999999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7.5347900000000001</v>
      </c>
      <c r="D237" s="32">
        <f>_xlfn.AGGREGATE(1,6,Graph!D237:I237)</f>
        <v>13.232459999999998</v>
      </c>
      <c r="E237" s="32">
        <f>_xlfn.AGGREGATE(1,6,Graph!J237:N237)</f>
        <v>1.551768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6.2278900000000004</v>
      </c>
      <c r="D238" s="32">
        <f>_xlfn.AGGREGATE(1,6,Graph!D238:I238)</f>
        <v>13.193338333333331</v>
      </c>
      <c r="E238" s="32">
        <f>_xlfn.AGGREGATE(1,6,Graph!J238:N238)</f>
        <v>1.5935459999999999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5.58535</v>
      </c>
      <c r="D239" s="32">
        <f>_xlfn.AGGREGATE(1,6,Graph!D239:I239)</f>
        <v>12.886926666666662</v>
      </c>
      <c r="E239" s="32">
        <f>_xlfn.AGGREGATE(1,6,Graph!J239:N239)</f>
        <v>1.6487919999999998</v>
      </c>
    </row>
    <row r="240" spans="1:5" ht="13.5" customHeight="1">
      <c r="B240" s="29">
        <f>B241-1</f>
        <v>2017</v>
      </c>
      <c r="C240" s="32">
        <f>VLOOKUP($B240,'Basic Ratio'!$D$4:$AU$15,'Graph (2)'!A230,FALSE)</f>
        <v>4.7525500000000003</v>
      </c>
      <c r="D240" s="32">
        <f>_xlfn.AGGREGATE(1,6,Graph!D240:I240)</f>
        <v>12.557753333333332</v>
      </c>
      <c r="E240" s="32">
        <f>_xlfn.AGGREGATE(1,6,Graph!J240:N240)</f>
        <v>1.6450319999999998</v>
      </c>
    </row>
    <row r="241" spans="1:5" ht="13.5" customHeight="1">
      <c r="B241" s="29">
        <f>B225</f>
        <v>2018</v>
      </c>
      <c r="C241" s="32">
        <f>VLOOKUP($B241,'Basic Ratio'!$D$4:$AU$15,'Graph (2)'!A230,FALSE)</f>
        <v>3.9862799999999998</v>
      </c>
      <c r="D241" s="32">
        <f>_xlfn.AGGREGATE(1,6,Graph!D241:I241)</f>
        <v>12.522730000000001</v>
      </c>
      <c r="E241" s="32">
        <f>_xlfn.AGGREGATE(1,6,Graph!J241:N241)</f>
        <v>1.9433474999999998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住友林業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4025700000000001</v>
      </c>
      <c r="D247" s="33">
        <f>_xlfn.AGGREGATE(1,6,Graph!D248:I248)</f>
        <v>1.590283333333333</v>
      </c>
      <c r="E247" s="33">
        <f>_xlfn.AGGREGATE(1,6,Graph!J248:N248)</f>
        <v>11.410543999999998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36782</v>
      </c>
      <c r="D248" s="33">
        <f>_xlfn.AGGREGATE(1,6,Graph!D249:I249)</f>
        <v>1.8595100000000002</v>
      </c>
      <c r="E248" s="33">
        <f>_xlfn.AGGREGATE(1,6,Graph!J249:N249)</f>
        <v>7.9083519999999989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37147</v>
      </c>
      <c r="D249" s="33">
        <f>_xlfn.AGGREGATE(1,6,Graph!D250:I250)</f>
        <v>1.7939500000000002</v>
      </c>
      <c r="E249" s="33">
        <f>_xlfn.AGGREGATE(1,6,Graph!J250:N250)</f>
        <v>8.2447079999999993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3307500000000001</v>
      </c>
      <c r="D250" s="33">
        <f>_xlfn.AGGREGATE(1,6,Graph!D251:I251)</f>
        <v>1.8120700000000001</v>
      </c>
      <c r="E250" s="33">
        <f>_xlfn.AGGREGATE(1,6,Graph!J251:N251)</f>
        <v>5.6261060000000001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3701700000000001</v>
      </c>
      <c r="D251" s="33">
        <f>_xlfn.AGGREGATE(1,6,Graph!D252:I252)</f>
        <v>1.6596683333333333</v>
      </c>
      <c r="E251" s="33">
        <f>_xlfn.AGGREGATE(1,6,Graph!J252:N252)</f>
        <v>5.1206079999999989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5412699999999999</v>
      </c>
      <c r="D252" s="33">
        <f>_xlfn.AGGREGATE(1,6,Graph!D253:I253)</f>
        <v>1.7490750000000002</v>
      </c>
      <c r="E252" s="33">
        <f>_xlfn.AGGREGATE(1,6,Graph!J253:N253)</f>
        <v>6.6399140000000001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5689200000000001</v>
      </c>
      <c r="D253" s="33">
        <f>_xlfn.AGGREGATE(1,6,Graph!D254:I254)</f>
        <v>1.7415183333333333</v>
      </c>
      <c r="E253" s="33">
        <f>_xlfn.AGGREGATE(1,6,Graph!J254:N254)</f>
        <v>4.5962399999999999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5858699999999999</v>
      </c>
      <c r="D254" s="33">
        <f>_xlfn.AGGREGATE(1,6,Graph!D255:I255)</f>
        <v>1.8226333333333333</v>
      </c>
      <c r="E254" s="33">
        <f>_xlfn.AGGREGATE(1,6,Graph!J255:N255)</f>
        <v>6.4126580000000004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60016</v>
      </c>
      <c r="D255" s="33">
        <f>_xlfn.AGGREGATE(1,6,Graph!D256:I256)</f>
        <v>1.9499833333333332</v>
      </c>
      <c r="E255" s="33">
        <f>_xlfn.AGGREGATE(1,6,Graph!J256:N256)</f>
        <v>6.2803619999999993</v>
      </c>
    </row>
    <row r="256" spans="1:5" ht="13.5" customHeight="1">
      <c r="B256" s="29">
        <f>B241</f>
        <v>2018</v>
      </c>
      <c r="C256" s="33">
        <f>VLOOKUP($B256,'Basic Ratio'!$D$4:$AU$15,'Graph (2)'!A245,FALSE)</f>
        <v>1.6315299999999999</v>
      </c>
      <c r="D256" s="33">
        <f>_xlfn.AGGREGATE(1,6,Graph!D257:I257)</f>
        <v>1.9216433333333331</v>
      </c>
      <c r="E256" s="33">
        <f>_xlfn.AGGREGATE(1,6,Graph!J257:N257)</f>
        <v>4.5787724999999995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住友林業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1.0066900000000001</v>
      </c>
      <c r="D262" s="33">
        <f>_xlfn.AGGREGATE(1,6,Graph!D263:I263)</f>
        <v>0.69899500000000003</v>
      </c>
      <c r="E262" s="33">
        <f>_xlfn.AGGREGATE(1,6,Graph!J263:N263)</f>
        <v>3.766438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97758999999999996</v>
      </c>
      <c r="D263" s="33">
        <f>_xlfn.AGGREGATE(1,6,Graph!D264:I264)</f>
        <v>0.83891666666666653</v>
      </c>
      <c r="E263" s="33">
        <f>_xlfn.AGGREGATE(1,6,Graph!J264:N264)</f>
        <v>2.0167980000000001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97041999999999995</v>
      </c>
      <c r="D264" s="33">
        <f>_xlfn.AGGREGATE(1,6,Graph!D265:I265)</f>
        <v>0.88260799999999995</v>
      </c>
      <c r="E264" s="33">
        <f>_xlfn.AGGREGATE(1,6,Graph!J265:N265)</f>
        <v>1.6654520000000002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86814000000000002</v>
      </c>
      <c r="D265" s="33">
        <f>_xlfn.AGGREGATE(1,6,Graph!D266:I266)</f>
        <v>0.79731499999999988</v>
      </c>
      <c r="E265" s="33">
        <f>_xlfn.AGGREGATE(1,6,Graph!J266:N266)</f>
        <v>1.4222119999999998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93564999999999998</v>
      </c>
      <c r="D266" s="33">
        <f>_xlfn.AGGREGATE(1,6,Graph!D267:I267)</f>
        <v>0.77163500000000018</v>
      </c>
      <c r="E266" s="33">
        <f>_xlfn.AGGREGATE(1,6,Graph!J267:N267)</f>
        <v>0.9160600000000001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94345000000000001</v>
      </c>
      <c r="D267" s="33">
        <f>_xlfn.AGGREGATE(1,6,Graph!D268:I268)</f>
        <v>0.84224166666666667</v>
      </c>
      <c r="E267" s="33">
        <f>_xlfn.AGGREGATE(1,6,Graph!J268:N268)</f>
        <v>1.021512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92818999999999996</v>
      </c>
      <c r="D268" s="33">
        <f>_xlfn.AGGREGATE(1,6,Graph!D269:I269)</f>
        <v>0.87162666666666677</v>
      </c>
      <c r="E268" s="33">
        <f>_xlfn.AGGREGATE(1,6,Graph!J269:N269)</f>
        <v>0.78143999999999991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88575000000000004</v>
      </c>
      <c r="D269" s="33">
        <f>_xlfn.AGGREGATE(1,6,Graph!D270:I270)</f>
        <v>0.90033500000000011</v>
      </c>
      <c r="E269" s="33">
        <f>_xlfn.AGGREGATE(1,6,Graph!J270:N270)</f>
        <v>1.1414979999999999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80523999999999996</v>
      </c>
      <c r="D270" s="33">
        <f>_xlfn.AGGREGATE(1,6,Graph!D271:I271)</f>
        <v>0.96141500000000002</v>
      </c>
      <c r="E270" s="33">
        <f>_xlfn.AGGREGATE(1,6,Graph!J271:N271)</f>
        <v>1.330392</v>
      </c>
    </row>
    <row r="271" spans="1:5" ht="13.5" customHeight="1">
      <c r="B271" s="29">
        <f>B256</f>
        <v>2018</v>
      </c>
      <c r="C271" s="33">
        <f>VLOOKUP($B271,'Basic Ratio'!$D$4:$AU$15,'Graph (2)'!A260,FALSE)</f>
        <v>0.74529999999999996</v>
      </c>
      <c r="D271" s="33">
        <f>_xlfn.AGGREGATE(1,6,Graph!D272:I272)</f>
        <v>0.95613166666666682</v>
      </c>
      <c r="E271" s="33">
        <f>_xlfn.AGGREGATE(1,6,Graph!J272:N272)</f>
        <v>0.87000250000000001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住友林業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16969999999999999</v>
      </c>
      <c r="D277" s="33">
        <f>_xlfn.AGGREGATE(1,6,Graph!D278:I278)</f>
        <v>0.259295</v>
      </c>
      <c r="E277" s="33">
        <f>_xlfn.AGGREGATE(1,6,Graph!J278:N278)</f>
        <v>1.0468100000000002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7.1849999999999997E-2</v>
      </c>
      <c r="D278" s="33">
        <f>_xlfn.AGGREGATE(1,6,Graph!D279:I279)</f>
        <v>0.21119166666666667</v>
      </c>
      <c r="E278" s="33">
        <f>_xlfn.AGGREGATE(1,6,Graph!J279:N279)</f>
        <v>0.47129400000000005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10562000000000001</v>
      </c>
      <c r="D279" s="33">
        <f>_xlfn.AGGREGATE(1,6,Graph!D280:I280)</f>
        <v>0.23598600000000003</v>
      </c>
      <c r="E279" s="33">
        <f>_xlfn.AGGREGATE(1,6,Graph!J280:N280)</f>
        <v>-6.0100000000000021E-2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16625000000000001</v>
      </c>
      <c r="D280" s="33">
        <f>_xlfn.AGGREGATE(1,6,Graph!D281:I281)</f>
        <v>0.15884833333333334</v>
      </c>
      <c r="E280" s="33">
        <f>_xlfn.AGGREGATE(1,6,Graph!J281:N281)</f>
        <v>5.2090000000000011E-2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16575000000000001</v>
      </c>
      <c r="D281" s="33">
        <f>_xlfn.AGGREGATE(1,6,Graph!D282:I282)</f>
        <v>0.22443000000000002</v>
      </c>
      <c r="E281" s="33">
        <f>_xlfn.AGGREGATE(1,6,Graph!J282:N282)</f>
        <v>-0.12190000000000004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5.0349999999999999E-2</v>
      </c>
      <c r="D282" s="33">
        <f>_xlfn.AGGREGATE(1,6,Graph!D283:I283)</f>
        <v>0.25403833333333337</v>
      </c>
      <c r="E282" s="33">
        <f>_xlfn.AGGREGATE(1,6,Graph!J283:N283)</f>
        <v>-0.14362799999999992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1459</v>
      </c>
      <c r="D283" s="33">
        <f>_xlfn.AGGREGATE(1,6,Graph!D284:I284)</f>
        <v>0.20082999999999998</v>
      </c>
      <c r="E283" s="33">
        <f>_xlfn.AGGREGATE(1,6,Graph!J284:N284)</f>
        <v>0.29087200000000002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12452000000000001</v>
      </c>
      <c r="D284" s="33">
        <f>_xlfn.AGGREGATE(1,6,Graph!D285:I285)</f>
        <v>0.25296000000000002</v>
      </c>
      <c r="E284" s="33">
        <f>_xlfn.AGGREGATE(1,6,Graph!J285:N285)</f>
        <v>0.51179799999999998</v>
      </c>
    </row>
    <row r="285" spans="1:5" ht="13.5" customHeight="1">
      <c r="B285" s="29">
        <f>B286-1</f>
        <v>2017</v>
      </c>
      <c r="C285" s="33">
        <f>VLOOKUP($B285,'Basic Ratio'!$D$4:$AU$15,'Graph (2)'!A275,FALSE)</f>
        <v>3.841E-2</v>
      </c>
      <c r="D285" s="33">
        <f>_xlfn.AGGREGATE(1,6,Graph!D286:I286)</f>
        <v>0.23434166666666667</v>
      </c>
      <c r="E285" s="33">
        <f>_xlfn.AGGREGATE(1,6,Graph!J286:N286)</f>
        <v>0.62872600000000001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0886</v>
      </c>
      <c r="D286" s="33">
        <f>_xlfn.AGGREGATE(1,6,Graph!D287:I287)</f>
        <v>0.23680666666666664</v>
      </c>
      <c r="E286" s="33">
        <f>_xlfn.AGGREGATE(1,6,Graph!J287:N287)</f>
        <v>0.59841499999999992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住友林業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54.681379999999997</v>
      </c>
      <c r="D292" s="32">
        <f>_xlfn.AGGREGATE(1,6,Graph!D293:I293)</f>
        <v>28.062881999999995</v>
      </c>
      <c r="E292" s="32">
        <f>_xlfn.AGGREGATE(1,6,Graph!J293:N293)</f>
        <v>5.884386000000001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51.207680000000003</v>
      </c>
      <c r="D293" s="32">
        <f>_xlfn.AGGREGATE(1,6,Graph!D294:I294)</f>
        <v>39.844498000000002</v>
      </c>
      <c r="E293" s="32">
        <f>_xlfn.AGGREGATE(1,6,Graph!J294:N294)</f>
        <v>5.0921900000000004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52.957639999999998</v>
      </c>
      <c r="D294" s="32">
        <f>_xlfn.AGGREGATE(1,6,Graph!D295:I295)</f>
        <v>52.646429999999995</v>
      </c>
      <c r="E294" s="32">
        <f>_xlfn.AGGREGATE(1,6,Graph!J295:N295)</f>
        <v>3.8569039999999992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53.592590000000001</v>
      </c>
      <c r="D295" s="32">
        <f>_xlfn.AGGREGATE(1,6,Graph!D296:I296)</f>
        <v>50.783003999999998</v>
      </c>
      <c r="E295" s="32">
        <f>_xlfn.AGGREGATE(1,6,Graph!J296:N296)</f>
        <v>3.4320079999999997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48.175260000000002</v>
      </c>
      <c r="D296" s="32">
        <f>_xlfn.AGGREGATE(1,6,Graph!D297:I297)</f>
        <v>45.249856000000001</v>
      </c>
      <c r="E296" s="32">
        <f>_xlfn.AGGREGATE(1,6,Graph!J297:N297)</f>
        <v>4.3737979999999999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46.741169999999997</v>
      </c>
      <c r="D297" s="32">
        <f>_xlfn.AGGREGATE(1,6,Graph!D298:I298)</f>
        <v>40.979404999999993</v>
      </c>
      <c r="E297" s="32">
        <f>_xlfn.AGGREGATE(1,6,Graph!J298:N298)</f>
        <v>5.3509039999999999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43.882300000000001</v>
      </c>
      <c r="D298" s="32">
        <f>_xlfn.AGGREGATE(1,6,Graph!D299:I299)</f>
        <v>44.688493333333327</v>
      </c>
      <c r="E298" s="32">
        <f>_xlfn.AGGREGATE(1,6,Graph!J299:N299)</f>
        <v>5.5100999999999996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40.866500000000002</v>
      </c>
      <c r="D299" s="32">
        <f>_xlfn.AGGREGATE(1,6,Graph!D300:I300)</f>
        <v>44.550288333333334</v>
      </c>
      <c r="E299" s="32">
        <f>_xlfn.AGGREGATE(1,6,Graph!J300:N300)</f>
        <v>5.6196619999999999</v>
      </c>
    </row>
    <row r="300" spans="1:5" ht="13.5" customHeight="1">
      <c r="B300" s="29">
        <f>B301-1</f>
        <v>2017</v>
      </c>
      <c r="C300" s="32">
        <f>VLOOKUP($B300,'Basic Ratio'!$D$4:$AU$15,'Graph (2)'!A290,FALSE)</f>
        <v>38.577950000000001</v>
      </c>
      <c r="D300" s="32">
        <f>_xlfn.AGGREGATE(1,6,Graph!D301:I301)</f>
        <v>44.769260000000003</v>
      </c>
      <c r="E300" s="32">
        <f>_xlfn.AGGREGATE(1,6,Graph!J301:N301)</f>
        <v>6.1692324999999997</v>
      </c>
    </row>
    <row r="301" spans="1:5" ht="13.5" customHeight="1">
      <c r="B301" s="29">
        <f>B286</f>
        <v>2018</v>
      </c>
      <c r="C301" s="32">
        <f>VLOOKUP($B301,'Basic Ratio'!$D$4:$AU$15,'Graph (2)'!A290,FALSE)</f>
        <v>39.06559</v>
      </c>
      <c r="D301" s="32">
        <f>_xlfn.AGGREGATE(1,6,Graph!D302:I302)</f>
        <v>47.697048333333328</v>
      </c>
      <c r="E301" s="32">
        <f>_xlfn.AGGREGATE(1,6,Graph!J302:N302)</f>
        <v>4.3741633333333336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住友林業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45.10378</v>
      </c>
      <c r="D308" s="32">
        <f>_xlfn.AGGREGATE(1,6,Graph!D309:I309)</f>
        <v>136.02881000000002</v>
      </c>
      <c r="E308" s="32">
        <f>_xlfn.AGGREGATE(1,6,Graph!J309:N309)</f>
        <v>368.08899666666662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43.291919999999998</v>
      </c>
      <c r="D309" s="32">
        <f>_xlfn.AGGREGATE(1,6,Graph!D310:I310)</f>
        <v>127.06641833333333</v>
      </c>
      <c r="E309" s="32">
        <f>_xlfn.AGGREGATE(1,6,Graph!J310:N310)</f>
        <v>331.29724000000004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43.710279999999997</v>
      </c>
      <c r="D310" s="32">
        <f>_xlfn.AGGREGATE(1,6,Graph!D311:I311)</f>
        <v>116.341168</v>
      </c>
      <c r="E310" s="32">
        <f>_xlfn.AGGREGATE(1,6,Graph!J311:N311)</f>
        <v>416.07894499999998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41.876089999999998</v>
      </c>
      <c r="D311" s="32">
        <f>_xlfn.AGGREGATE(1,6,Graph!D312:I312)</f>
        <v>116.06238199999999</v>
      </c>
      <c r="E311" s="32">
        <f>_xlfn.AGGREGATE(1,6,Graph!J312:N312)</f>
        <v>424.9536260000001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38.445819999999998</v>
      </c>
      <c r="D312" s="32">
        <f>_xlfn.AGGREGATE(1,6,Graph!D313:I313)</f>
        <v>106.183466</v>
      </c>
      <c r="E312" s="32">
        <f>_xlfn.AGGREGATE(1,6,Graph!J313:N313)</f>
        <v>382.27778799999999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48.44171</v>
      </c>
      <c r="D313" s="32">
        <f>_xlfn.AGGREGATE(1,6,Graph!D314:I314)</f>
        <v>112.37364666666667</v>
      </c>
      <c r="E313" s="32">
        <f>_xlfn.AGGREGATE(1,6,Graph!J314:N314)</f>
        <v>369.54337599999997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58.767890000000001</v>
      </c>
      <c r="D314" s="32">
        <f>_xlfn.AGGREGATE(1,6,Graph!D315:I315)</f>
        <v>122.91329333333333</v>
      </c>
      <c r="E314" s="32">
        <f>_xlfn.AGGREGATE(1,6,Graph!J315:N315)</f>
        <v>348.34965399999999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65.349239999999995</v>
      </c>
      <c r="D315" s="32">
        <f>_xlfn.AGGREGATE(1,6,Graph!D316:I316)</f>
        <v>124.89033333333334</v>
      </c>
      <c r="E315" s="32">
        <f>_xlfn.AGGREGATE(1,6,Graph!J316:N316)</f>
        <v>333.56422800000001</v>
      </c>
    </row>
    <row r="316" spans="1:5" ht="13.5" customHeight="1">
      <c r="B316" s="29">
        <f>B317-1</f>
        <v>2017</v>
      </c>
      <c r="C316" s="32">
        <f>VLOOKUP($B316,'Basic Ratio'!$D$4:$AU$15,'Graph (2)'!A306,FALSE)</f>
        <v>76.800749999999994</v>
      </c>
      <c r="D316" s="32">
        <f>_xlfn.AGGREGATE(1,6,Graph!D317:I317)</f>
        <v>126.42706000000003</v>
      </c>
      <c r="E316" s="32">
        <f>_xlfn.AGGREGATE(1,6,Graph!J317:N317)</f>
        <v>318.67069800000002</v>
      </c>
    </row>
    <row r="317" spans="1:5" ht="13.5" customHeight="1">
      <c r="B317" s="29">
        <f>B301</f>
        <v>2018</v>
      </c>
      <c r="C317" s="32">
        <f>VLOOKUP($B317,'Basic Ratio'!$D$4:$AU$15,'Graph (2)'!A306,FALSE)</f>
        <v>91.563900000000004</v>
      </c>
      <c r="D317" s="32">
        <f>_xlfn.AGGREGATE(1,6,Graph!D318:I318)</f>
        <v>129.32181333333332</v>
      </c>
      <c r="E317" s="32">
        <f>_xlfn.AGGREGATE(1,6,Graph!J318:N318)</f>
        <v>280.81895750000001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住友林業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83.029110000000003</v>
      </c>
      <c r="D323" s="32">
        <f>_xlfn.AGGREGATE(1,6,Graph!D324:I324)</f>
        <v>51.12488166666666</v>
      </c>
      <c r="E323" s="32">
        <f>_xlfn.AGGREGATE(1,6,Graph!J324:N324)</f>
        <v>45.623469999999998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81.017960000000002</v>
      </c>
      <c r="D324" s="32">
        <f>_xlfn.AGGREGATE(1,6,Graph!D325:I325)</f>
        <v>45.070869999999992</v>
      </c>
      <c r="E324" s="32">
        <f>_xlfn.AGGREGATE(1,6,Graph!J325:N325)</f>
        <v>33.330925999999998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80.174859999999995</v>
      </c>
      <c r="D325" s="32">
        <f>_xlfn.AGGREGATE(1,6,Graph!D326:I326)</f>
        <v>49.109582000000003</v>
      </c>
      <c r="E325" s="32">
        <f>_xlfn.AGGREGATE(1,6,Graph!J326:N326)</f>
        <v>32.28604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85.143190000000004</v>
      </c>
      <c r="D326" s="32">
        <f>_xlfn.AGGREGATE(1,6,Graph!D327:I327)</f>
        <v>47.076176000000004</v>
      </c>
      <c r="E326" s="32">
        <f>_xlfn.AGGREGATE(1,6,Graph!J327:N327)</f>
        <v>27.5380940000000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79.428020000000004</v>
      </c>
      <c r="D327" s="32">
        <f>_xlfn.AGGREGATE(1,6,Graph!D328:I328)</f>
        <v>47.616076</v>
      </c>
      <c r="E327" s="32">
        <f>_xlfn.AGGREGATE(1,6,Graph!J328:N328)</f>
        <v>22.502616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76.227699999999999</v>
      </c>
      <c r="D328" s="32">
        <f>_xlfn.AGGREGATE(1,6,Graph!D329:I329)</f>
        <v>46.677966666666663</v>
      </c>
      <c r="E328" s="32">
        <f>_xlfn.AGGREGATE(1,6,Graph!J329:N329)</f>
        <v>24.031016000000001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71.432590000000005</v>
      </c>
      <c r="D329" s="32">
        <f>_xlfn.AGGREGATE(1,6,Graph!D330:I330)</f>
        <v>43.611829999999998</v>
      </c>
      <c r="E329" s="32">
        <f>_xlfn.AGGREGATE(1,6,Graph!J330:N330)</f>
        <v>26.455509999999997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70.017949999999999</v>
      </c>
      <c r="D330" s="32">
        <f>_xlfn.AGGREGATE(1,6,Graph!D331:I331)</f>
        <v>41.905378333333331</v>
      </c>
      <c r="E330" s="32">
        <f>_xlfn.AGGREGATE(1,6,Graph!J331:N331)</f>
        <v>26.486557999999995</v>
      </c>
    </row>
    <row r="331" spans="1:5" ht="13.5" customHeight="1">
      <c r="B331" s="29">
        <f>B332-1</f>
        <v>2017</v>
      </c>
      <c r="C331" s="32">
        <f>VLOOKUP($B331,'Basic Ratio'!$D$4:$AU$15,'Graph (2)'!A321,FALSE)</f>
        <v>61.984299999999998</v>
      </c>
      <c r="D331" s="32">
        <f>_xlfn.AGGREGATE(1,6,Graph!D332:I332)</f>
        <v>39.350348333333336</v>
      </c>
      <c r="E331" s="32">
        <f>_xlfn.AGGREGATE(1,6,Graph!J332:N332)</f>
        <v>24.618888000000005</v>
      </c>
    </row>
    <row r="332" spans="1:5" ht="13.5" customHeight="1">
      <c r="B332" s="29">
        <f>B317</f>
        <v>2018</v>
      </c>
      <c r="C332" s="32">
        <f>VLOOKUP($B332,'Basic Ratio'!$D$4:$AU$15,'Graph (2)'!A321,FALSE)</f>
        <v>60.996250000000003</v>
      </c>
      <c r="D332" s="32">
        <f>_xlfn.AGGREGATE(1,6,Graph!D333:I333)</f>
        <v>39.392628333333334</v>
      </c>
      <c r="E332" s="32">
        <f>_xlfn.AGGREGATE(1,6,Graph!J333:N333)</f>
        <v>20.313072500000001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住友林業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16.756060000000002</v>
      </c>
      <c r="D338" s="32">
        <f>_xlfn.AGGREGATE(1,6,Graph!D339:I339)</f>
        <v>110.53923</v>
      </c>
      <c r="E338" s="32">
        <f>_xlfn.AGGREGATE(1,6,Graph!J339:N339)</f>
        <v>452.03228200000001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13.481640000000001</v>
      </c>
      <c r="D339" s="32">
        <f>_xlfn.AGGREGATE(1,6,Graph!D340:I340)</f>
        <v>116.54158400000001</v>
      </c>
      <c r="E339" s="32">
        <f>_xlfn.AGGREGATE(1,6,Graph!J340:N340)</f>
        <v>442.66718600000002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16.49306</v>
      </c>
      <c r="D340" s="32">
        <f>_xlfn.AGGREGATE(1,6,Graph!D341:I341)</f>
        <v>119.878016</v>
      </c>
      <c r="E340" s="32">
        <f>_xlfn.AGGREGATE(1,6,Graph!J341:N341)</f>
        <v>443.4853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10.32549</v>
      </c>
      <c r="D341" s="32">
        <f>_xlfn.AGGREGATE(1,6,Graph!D342:I342)</f>
        <v>119.76921</v>
      </c>
      <c r="E341" s="32">
        <f>_xlfn.AGGREGATE(1,6,Graph!J342:N342)</f>
        <v>400.84754200000003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7.19306</v>
      </c>
      <c r="D342" s="32">
        <f>_xlfn.AGGREGATE(1,6,Graph!D343:I343)</f>
        <v>103.817244</v>
      </c>
      <c r="E342" s="32">
        <f>_xlfn.AGGREGATE(1,6,Graph!J343:N343)</f>
        <v>364.14896800000002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18.955179999999999</v>
      </c>
      <c r="D343" s="32">
        <f>_xlfn.AGGREGATE(1,6,Graph!D344:I344)</f>
        <v>106.67508666666667</v>
      </c>
      <c r="E343" s="32">
        <f>_xlfn.AGGREGATE(1,6,Graph!J344:N344)</f>
        <v>350.86325999999997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31.217600000000001</v>
      </c>
      <c r="D344" s="32">
        <f>_xlfn.AGGREGATE(1,6,Graph!D345:I345)</f>
        <v>123.98995666666667</v>
      </c>
      <c r="E344" s="32">
        <f>_xlfn.AGGREGATE(1,6,Graph!J345:N345)</f>
        <v>327.40424399999995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36.197780000000002</v>
      </c>
      <c r="D345" s="32">
        <f>_xlfn.AGGREGATE(1,6,Graph!D346:I346)</f>
        <v>127.53524499999999</v>
      </c>
      <c r="E345" s="32">
        <f>_xlfn.AGGREGATE(1,6,Graph!J346:N346)</f>
        <v>312.69733200000002</v>
      </c>
    </row>
    <row r="346" spans="1:5" ht="13.5" customHeight="1">
      <c r="B346" s="29">
        <f>B347-1</f>
        <v>2017</v>
      </c>
      <c r="C346" s="32">
        <f>VLOOKUP($B346,'Basic Ratio'!$D$4:$AU$15,'Graph (2)'!A336,FALSE)</f>
        <v>53.394390000000001</v>
      </c>
      <c r="D346" s="32">
        <f>_xlfn.AGGREGATE(1,6,Graph!D347:I347)</f>
        <v>131.84597166666666</v>
      </c>
      <c r="E346" s="32">
        <f>_xlfn.AGGREGATE(1,6,Graph!J347:N347)</f>
        <v>305.22769499999998</v>
      </c>
    </row>
    <row r="347" spans="1:5" ht="13.5" customHeight="1">
      <c r="B347" s="29">
        <f>B332</f>
        <v>2018</v>
      </c>
      <c r="C347" s="32">
        <f>VLOOKUP($B347,'Basic Ratio'!$D$4:$AU$15,'Graph (2)'!A336,FALSE)</f>
        <v>69.633240000000001</v>
      </c>
      <c r="D347" s="32">
        <f>_xlfn.AGGREGATE(1,6,Graph!D348:I348)</f>
        <v>137.62623333333332</v>
      </c>
      <c r="E347" s="32">
        <f>_xlfn.AGGREGATE(1,6,Graph!J348:N348)</f>
        <v>260.70137333333332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住友林業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40.990600000000001</v>
      </c>
      <c r="D353" s="32">
        <f>_xlfn.AGGREGATE(1,6,Graph!D354:I354)</f>
        <v>89.346500000000006</v>
      </c>
      <c r="E353" s="32">
        <f>_xlfn.AGGREGATE(1,6,Graph!J354:N354)</f>
        <v>62.830660000000009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42.443100000000001</v>
      </c>
      <c r="D354" s="32">
        <f>_xlfn.AGGREGATE(1,6,Graph!D355:I355)</f>
        <v>96.110533333333322</v>
      </c>
      <c r="E354" s="32">
        <f>_xlfn.AGGREGATE(1,6,Graph!J355:N355)</f>
        <v>49.137360000000001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40.111600000000003</v>
      </c>
      <c r="D355" s="32">
        <f>_xlfn.AGGREGATE(1,6,Graph!D356:I356)</f>
        <v>94.328540000000004</v>
      </c>
      <c r="E355" s="32">
        <f>_xlfn.AGGREGATE(1,6,Graph!J356:N356)</f>
        <v>43.235439999999997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35.823500000000003</v>
      </c>
      <c r="D356" s="32">
        <f>_xlfn.AGGREGATE(1,6,Graph!D357:I357)</f>
        <v>87.220933333333335</v>
      </c>
      <c r="E356" s="32">
        <f>_xlfn.AGGREGATE(1,6,Graph!J357:N357)</f>
        <v>62.0764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41.125799999999998</v>
      </c>
      <c r="D357" s="32">
        <f>_xlfn.AGGREGATE(1,6,Graph!D358:I358)</f>
        <v>68.106483333333344</v>
      </c>
      <c r="E357" s="32">
        <f>_xlfn.AGGREGATE(1,6,Graph!J358:N358)</f>
        <v>62.335875000000009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39.637999999999998</v>
      </c>
      <c r="D358" s="32">
        <f>_xlfn.AGGREGATE(1,6,Graph!D359:I359)</f>
        <v>54.937283333333333</v>
      </c>
      <c r="E358" s="32">
        <f>_xlfn.AGGREGATE(1,6,Graph!J359:N359)</f>
        <v>61.015924999999996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45.079799999999999</v>
      </c>
      <c r="D359" s="32">
        <f>_xlfn.AGGREGATE(1,6,Graph!D360:I360)</f>
        <v>58.942983333333338</v>
      </c>
      <c r="E359" s="32">
        <f>_xlfn.AGGREGATE(1,6,Graph!J360:N360)</f>
        <v>57.338950000000004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55.4666</v>
      </c>
      <c r="D360" s="32">
        <f>_xlfn.AGGREGATE(1,6,Graph!D361:I361)</f>
        <v>53.076933333333329</v>
      </c>
      <c r="E360" s="32">
        <f>_xlfn.AGGREGATE(1,6,Graph!J361:N361)</f>
        <v>45.686524999999996</v>
      </c>
    </row>
    <row r="361" spans="1:5" ht="13.5" customHeight="1">
      <c r="B361" s="29">
        <f>B362-1</f>
        <v>2017</v>
      </c>
      <c r="C361" s="32">
        <f>VLOOKUP($B361,'Basic Ratio'!$D$4:$AU$15,'Graph (2)'!A351,FALSE)</f>
        <v>58.046100000000003</v>
      </c>
      <c r="D361" s="32">
        <f>_xlfn.AGGREGATE(1,6,Graph!D362:I362)</f>
        <v>54.023000000000003</v>
      </c>
      <c r="E361" s="32">
        <f>_xlfn.AGGREGATE(1,6,Graph!J362:N362)</f>
        <v>44.559750000000001</v>
      </c>
    </row>
    <row r="362" spans="1:5" ht="13.5" customHeight="1">
      <c r="B362" s="29">
        <f>B347</f>
        <v>2018</v>
      </c>
      <c r="C362" s="32">
        <f>VLOOKUP($B362,'Basic Ratio'!$D$4:$AU$15,'Graph (2)'!A351,FALSE)</f>
        <v>70.408100000000005</v>
      </c>
      <c r="D362" s="32">
        <f>_xlfn.AGGREGATE(1,6,Graph!D363:I363)</f>
        <v>50.186433333333333</v>
      </c>
      <c r="E362" s="32">
        <f>_xlfn.AGGREGATE(1,6,Graph!J363:N363)</f>
        <v>45.64253333333334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住友林業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29.0732</v>
      </c>
      <c r="D368" s="32">
        <f>_xlfn.AGGREGATE(1,6,Graph!D370:I370)</f>
        <v>38.290366666666671</v>
      </c>
      <c r="E368" s="32">
        <f>_xlfn.AGGREGATE(1,6,Graph!J370:N370)</f>
        <v>32.733360000000005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29.796500000000002</v>
      </c>
      <c r="D369" s="32">
        <f>_xlfn.AGGREGATE(1,6,Graph!D371:I371)</f>
        <v>43.681183333333337</v>
      </c>
      <c r="E369" s="32">
        <f>_xlfn.AGGREGATE(1,6,Graph!J371:N371)</f>
        <v>26.22139999999999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28.628299999999999</v>
      </c>
      <c r="D370" s="32">
        <f>_xlfn.AGGREGATE(1,6,Graph!D372:I372)</f>
        <v>43.734860000000005</v>
      </c>
      <c r="E370" s="32">
        <f>_xlfn.AGGREGATE(1,6,Graph!J372:N372)</f>
        <v>21.901599999999998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26.375</v>
      </c>
      <c r="D371" s="32">
        <f>_xlfn.AGGREGATE(1,6,Graph!D373:I373)</f>
        <v>42.169316666666667</v>
      </c>
      <c r="E371" s="32">
        <f>_xlfn.AGGREGATE(1,6,Graph!J373:N373)</f>
        <v>34.14255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29.141200000000001</v>
      </c>
      <c r="D372" s="32">
        <f>_xlfn.AGGREGATE(1,6,Graph!D374:I374)</f>
        <v>36.545750000000005</v>
      </c>
      <c r="E372" s="32">
        <f>_xlfn.AGGREGATE(1,6,Graph!J374:N374)</f>
        <v>34.231124999999999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28.386299999999999</v>
      </c>
      <c r="D373" s="32">
        <f>_xlfn.AGGREGATE(1,6,Graph!D375:I375)</f>
        <v>32.099833333333329</v>
      </c>
      <c r="E373" s="32">
        <f>_xlfn.AGGREGATE(1,6,Graph!J375:N375)</f>
        <v>33.677225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31.072399999999998</v>
      </c>
      <c r="D374" s="32">
        <f>_xlfn.AGGREGATE(1,6,Graph!D376:I376)</f>
        <v>32.736483333333332</v>
      </c>
      <c r="E374" s="32">
        <f>_xlfn.AGGREGATE(1,6,Graph!J376:N376)</f>
        <v>32.268600000000006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35.677500000000002</v>
      </c>
      <c r="D375" s="32">
        <f>_xlfn.AGGREGATE(1,6,Graph!D377:I377)</f>
        <v>30.560449999999999</v>
      </c>
      <c r="E375" s="32">
        <f>_xlfn.AGGREGATE(1,6,Graph!J377:N377)</f>
        <v>28.05545</v>
      </c>
    </row>
    <row r="376" spans="1:5" ht="13.5" customHeight="1">
      <c r="B376" s="29">
        <f>B377-1</f>
        <v>2017</v>
      </c>
      <c r="C376" s="32">
        <f>VLOOKUP($B376,'Basic Ratio'!$D$4:$AU$15,'Graph (2)'!A366,FALSE)</f>
        <v>36.7273</v>
      </c>
      <c r="D376" s="32">
        <f>_xlfn.AGGREGATE(1,6,Graph!D378:I378)</f>
        <v>31.586950000000002</v>
      </c>
      <c r="E376" s="32">
        <f>_xlfn.AGGREGATE(1,6,Graph!J378:N378)</f>
        <v>27.024274999999996</v>
      </c>
    </row>
    <row r="377" spans="1:5" ht="13.5" customHeight="1">
      <c r="B377" s="29">
        <f>B362</f>
        <v>2018</v>
      </c>
      <c r="C377" s="32">
        <f>VLOOKUP($B377,'Basic Ratio'!$D$4:$AU$15,'Graph (2)'!A366,FALSE)</f>
        <v>41.317300000000003</v>
      </c>
      <c r="D377" s="32">
        <f>_xlfn.AGGREGATE(1,6,Graph!D379:I379)</f>
        <v>30.24808333333333</v>
      </c>
      <c r="E377" s="32">
        <f>_xlfn.AGGREGATE(1,6,Graph!J379:N379)</f>
        <v>30.515466666666669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住友林業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32.927</v>
      </c>
      <c r="D384" s="32">
        <f>_xlfn.AGGREGATE(1,6,Graph!D385:I385)</f>
        <v>39.920233333333336</v>
      </c>
      <c r="E384" s="32">
        <f>_xlfn.AGGREGATE(1,6,Graph!J385:N385)</f>
        <v>57.193719999999999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30.375800000000002</v>
      </c>
      <c r="D385" s="32">
        <f>_xlfn.AGGREGATE(1,6,Graph!D386:I386)</f>
        <v>67.000316666666663</v>
      </c>
      <c r="E385" s="32">
        <f>_xlfn.AGGREGATE(1,6,Graph!J386:N386)</f>
        <v>45.367740000000005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27.1326</v>
      </c>
      <c r="D386" s="32">
        <f>_xlfn.AGGREGATE(1,6,Graph!D387:I387)</f>
        <v>72.492919999999998</v>
      </c>
      <c r="E386" s="32">
        <f>_xlfn.AGGREGATE(1,6,Graph!J387:N387)</f>
        <v>52.831074999999998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21.819900000000001</v>
      </c>
      <c r="D387" s="32">
        <f>_xlfn.AGGREGATE(1,6,Graph!D388:I388)</f>
        <v>55.972416666666668</v>
      </c>
      <c r="E387" s="32">
        <f>_xlfn.AGGREGATE(1,6,Graph!J388:N388)</f>
        <v>55.232424999999999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24.360700000000001</v>
      </c>
      <c r="D388" s="32">
        <f>_xlfn.AGGREGATE(1,6,Graph!D389:I389)</f>
        <v>43.267416666666669</v>
      </c>
      <c r="E388" s="32">
        <f>_xlfn.AGGREGATE(1,6,Graph!J389:N389)</f>
        <v>53.867175000000003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26.7974</v>
      </c>
      <c r="D389" s="32">
        <f>_xlfn.AGGREGATE(1,6,Graph!D390:I390)</f>
        <v>34.455466666666666</v>
      </c>
      <c r="E389" s="32">
        <f>_xlfn.AGGREGATE(1,6,Graph!J390:N390)</f>
        <v>58.396400000000007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32.1023</v>
      </c>
      <c r="D390" s="32">
        <f>_xlfn.AGGREGATE(1,6,Graph!D391:I391)</f>
        <v>38.519016666666666</v>
      </c>
      <c r="E390" s="32">
        <f>_xlfn.AGGREGATE(1,6,Graph!J391:N391)</f>
        <v>49.328749999999999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42.351100000000002</v>
      </c>
      <c r="D391" s="32">
        <f>_xlfn.AGGREGATE(1,6,Graph!D392:I392)</f>
        <v>34.941783333333326</v>
      </c>
      <c r="E391" s="32">
        <f>_xlfn.AGGREGATE(1,6,Graph!J392:N392)</f>
        <v>42.206599999999995</v>
      </c>
    </row>
    <row r="392" spans="1:5" ht="13.5" customHeight="1">
      <c r="B392" s="29">
        <f>B393-1</f>
        <v>2017</v>
      </c>
      <c r="C392" s="32">
        <f>VLOOKUP($B392,'Basic Ratio'!$D$4:$AU$15,'Graph (2)'!A382,FALSE)</f>
        <v>40.226900000000001</v>
      </c>
      <c r="D392" s="32">
        <f>_xlfn.AGGREGATE(1,6,Graph!D393:I393)</f>
        <v>37.583883333333333</v>
      </c>
      <c r="E392" s="32">
        <f>_xlfn.AGGREGATE(1,6,Graph!J393:N393)</f>
        <v>41.914749999999998</v>
      </c>
    </row>
    <row r="393" spans="1:5" ht="13.5" customHeight="1">
      <c r="B393" s="29">
        <f>B377</f>
        <v>2018</v>
      </c>
      <c r="C393" s="32">
        <f>VLOOKUP($B393,'Basic Ratio'!$D$4:$AU$15,'Graph (2)'!A382,FALSE)</f>
        <v>52.843200000000003</v>
      </c>
      <c r="D393" s="32">
        <f>_xlfn.AGGREGATE(1,6,Graph!D394:I394)</f>
        <v>34.709499999999998</v>
      </c>
      <c r="E393" s="32">
        <f>_xlfn.AGGREGATE(1,6,Graph!J394:N394)</f>
        <v>35.32833333333334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住友林業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23.353999999999999</v>
      </c>
      <c r="D399" s="32">
        <f>_xlfn.AGGREGATE(1,6,Graph!D400:I400)</f>
        <v>17.232166666666668</v>
      </c>
      <c r="E399" s="32">
        <f>_xlfn.AGGREGATE(1,6,Graph!J400:N400)</f>
        <v>28.89968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21.3248</v>
      </c>
      <c r="D400" s="32">
        <f>_xlfn.AGGREGATE(1,6,Graph!D401:I401)</f>
        <v>29.702416666666668</v>
      </c>
      <c r="E400" s="32">
        <f>_xlfn.AGGREGATE(1,6,Graph!J401:N401)</f>
        <v>23.5276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19.364899999999999</v>
      </c>
      <c r="D401" s="32">
        <f>_xlfn.AGGREGATE(1,6,Graph!D402:I402)</f>
        <v>33.602719999999998</v>
      </c>
      <c r="E401" s="32">
        <f>_xlfn.AGGREGATE(1,6,Graph!J402:N402)</f>
        <v>26.612975000000002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16.064900000000002</v>
      </c>
      <c r="D402" s="32">
        <f>_xlfn.AGGREGATE(1,6,Graph!D403:I403)</f>
        <v>26.550449999999998</v>
      </c>
      <c r="E402" s="32">
        <f>_xlfn.AGGREGATE(1,6,Graph!J403:N403)</f>
        <v>30.078875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17.261700000000001</v>
      </c>
      <c r="D403" s="32">
        <f>_xlfn.AGGREGATE(1,6,Graph!D404:I404)</f>
        <v>22.289400000000001</v>
      </c>
      <c r="E403" s="32">
        <f>_xlfn.AGGREGATE(1,6,Graph!J404:N404)</f>
        <v>29.68815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19.1906</v>
      </c>
      <c r="D404" s="32">
        <f>_xlfn.AGGREGATE(1,6,Graph!D405:I405)</f>
        <v>19.167249999999999</v>
      </c>
      <c r="E404" s="32">
        <f>_xlfn.AGGREGATE(1,6,Graph!J405:N405)</f>
        <v>32.118700000000004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22.127300000000002</v>
      </c>
      <c r="D405" s="32">
        <f>_xlfn.AGGREGATE(1,6,Graph!D406:I406)</f>
        <v>19.846033333333335</v>
      </c>
      <c r="E405" s="32">
        <f>_xlfn.AGGREGATE(1,6,Graph!J406:N406)</f>
        <v>27.867199999999997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27.241299999999999</v>
      </c>
      <c r="D406" s="32">
        <f>_xlfn.AGGREGATE(1,6,Graph!D407:I407)</f>
        <v>18.679500000000001</v>
      </c>
      <c r="E406" s="32">
        <f>_xlfn.AGGREGATE(1,6,Graph!J407:N407)</f>
        <v>25.567675000000001</v>
      </c>
    </row>
    <row r="407" spans="1:5" ht="13.5" customHeight="1">
      <c r="B407" s="29">
        <f>B408-1</f>
        <v>2017</v>
      </c>
      <c r="C407" s="32">
        <f>VLOOKUP($B407,'Basic Ratio'!$D$4:$AU$15,'Graph (2)'!A397,FALSE)</f>
        <v>25.4526</v>
      </c>
      <c r="D407" s="32">
        <f>_xlfn.AGGREGATE(1,6,Graph!D408:I408)</f>
        <v>21.204499999999999</v>
      </c>
      <c r="E407" s="32">
        <f>_xlfn.AGGREGATE(1,6,Graph!J408:N408)</f>
        <v>25.094524999999997</v>
      </c>
    </row>
    <row r="408" spans="1:5" ht="13.5" customHeight="1">
      <c r="B408" s="29">
        <f>B393</f>
        <v>2018</v>
      </c>
      <c r="C408" s="32">
        <f>VLOOKUP($B408,'Basic Ratio'!$D$4:$AU$15,'Graph (2)'!A397,FALSE)</f>
        <v>31.009799999999998</v>
      </c>
      <c r="D408" s="32">
        <f>_xlfn.AGGREGATE(1,6,Graph!D409:I409)</f>
        <v>20.428016666666668</v>
      </c>
      <c r="E408" s="32">
        <f>_xlfn.AGGREGATE(1,6,Graph!J409:N409)</f>
        <v>23.792966666666668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住友林業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65.314700000000002</v>
      </c>
      <c r="D414" s="32">
        <f>_xlfn.AGGREGATE(1,6,Graph!D415:I415)</f>
        <v>59.643933333333337</v>
      </c>
      <c r="E414" s="32">
        <f>_xlfn.AGGREGATE(1,6,Graph!J415:N415)</f>
        <v>48.543599999999998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66.672499999999999</v>
      </c>
      <c r="D415" s="32">
        <f>_xlfn.AGGREGATE(1,6,Graph!D416:I416)</f>
        <v>63.520816666666668</v>
      </c>
      <c r="E415" s="32">
        <f>_xlfn.AGGREGATE(1,6,Graph!J416:N416)</f>
        <v>43.421680000000002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66.368099999999998</v>
      </c>
      <c r="D416" s="32">
        <f>_xlfn.AGGREGATE(1,6,Graph!D417:I417)</f>
        <v>64.862020000000001</v>
      </c>
      <c r="E416" s="32">
        <f>_xlfn.AGGREGATE(1,6,Graph!J417:N417)</f>
        <v>40.732379999999999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64.733599999999996</v>
      </c>
      <c r="D417" s="32">
        <f>_xlfn.AGGREGATE(1,6,Graph!D418:I418)</f>
        <v>62.774416666666667</v>
      </c>
      <c r="E417" s="32">
        <f>_xlfn.AGGREGATE(1,6,Graph!J418:N418)</f>
        <v>44.084479999999999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64.959999999999994</v>
      </c>
      <c r="D418" s="32">
        <f>_xlfn.AGGREGATE(1,6,Graph!D419:I419)</f>
        <v>59.095566666666663</v>
      </c>
      <c r="E418" s="32">
        <f>_xlfn.AGGREGATE(1,6,Graph!J419:N419)</f>
        <v>45.898560000000003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60.816299999999998</v>
      </c>
      <c r="D419" s="32">
        <f>_xlfn.AGGREGATE(1,6,Graph!D420:I420)</f>
        <v>55.722416666666675</v>
      </c>
      <c r="E419" s="32">
        <f>_xlfn.AGGREGATE(1,6,Graph!J420:N420)</f>
        <v>46.634659999999997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2.756399999999999</v>
      </c>
      <c r="D420" s="32">
        <f>_xlfn.AGGREGATE(1,6,Graph!D421:I421)</f>
        <v>55.691916666666664</v>
      </c>
      <c r="E420" s="32">
        <f>_xlfn.AGGREGATE(1,6,Graph!J421:N421)</f>
        <v>45.95804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2.7849</v>
      </c>
      <c r="D421" s="32">
        <f>_xlfn.AGGREGATE(1,6,Graph!D422:I422)</f>
        <v>54.498966666666661</v>
      </c>
      <c r="E421" s="32">
        <f>_xlfn.AGGREGATE(1,6,Graph!J422:N422)</f>
        <v>42.706800000000001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1.752099999999999</v>
      </c>
      <c r="D422" s="32">
        <f>_xlfn.AGGREGATE(1,6,Graph!D423:I423)</f>
        <v>53.764450000000004</v>
      </c>
      <c r="E422" s="32">
        <f>_xlfn.AGGREGATE(1,6,Graph!J423:N423)</f>
        <v>41.288420000000002</v>
      </c>
    </row>
    <row r="423" spans="1:5" ht="13.5" customHeight="1">
      <c r="B423" s="29">
        <f>B408</f>
        <v>2018</v>
      </c>
      <c r="C423" s="32">
        <f>VLOOKUP($B423,'Basic Ratio'!$D$4:$AU$15,'Graph (2)'!A412,FALSE)</f>
        <v>63.5944</v>
      </c>
      <c r="D423" s="32">
        <f>_xlfn.AGGREGATE(1,6,Graph!D424:I424)</f>
        <v>52.892866666666663</v>
      </c>
      <c r="E423" s="32">
        <f>_xlfn.AGGREGATE(1,6,Graph!J424:N424)</f>
        <v>39.477725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住友林業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8.7478499999999997</v>
      </c>
      <c r="D429" s="32">
        <f>_xlfn.AGGREGATE(1,6,Graph!D431:I431)</f>
        <v>14.933832500000001</v>
      </c>
      <c r="E429" s="32">
        <f>_xlfn.AGGREGATE(1,6,Graph!J431:N431)</f>
        <v>10.455753333333334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10.80273</v>
      </c>
      <c r="D430" s="32">
        <f>_xlfn.AGGREGATE(1,6,Graph!D432:I432)</f>
        <v>172.9585083333333</v>
      </c>
      <c r="E430" s="32">
        <f>_xlfn.AGGREGATE(1,6,Graph!J432:N432)</f>
        <v>15.206998000000002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14.807869999999999</v>
      </c>
      <c r="D431" s="32">
        <f>_xlfn.AGGREGATE(1,6,Graph!D433:I433)</f>
        <v>26.812270000000002</v>
      </c>
      <c r="E431" s="32">
        <f>_xlfn.AGGREGATE(1,6,Graph!J433:N433)</f>
        <v>46.767502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19.94567</v>
      </c>
      <c r="D432" s="32">
        <f>_xlfn.AGGREGATE(1,6,Graph!D434:I434)</f>
        <v>31.340860000000003</v>
      </c>
      <c r="E432" s="32">
        <f>_xlfn.AGGREGATE(1,6,Graph!J434:N434)</f>
        <v>17.44368399999999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29.649509999999999</v>
      </c>
      <c r="D433" s="32">
        <f>_xlfn.AGGREGATE(1,6,Graph!D435:I435)</f>
        <v>50.690944999999999</v>
      </c>
      <c r="E433" s="32">
        <f>_xlfn.AGGREGATE(1,6,Graph!J435:N435)</f>
        <v>37.909020000000005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29.924299999999999</v>
      </c>
      <c r="D434" s="32">
        <f>_xlfn.AGGREGATE(1,6,Graph!D436:I436)</f>
        <v>60.114066666666673</v>
      </c>
      <c r="E434" s="32">
        <f>_xlfn.AGGREGATE(1,6,Graph!J436:N436)</f>
        <v>22.194137499999997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24.347090000000001</v>
      </c>
      <c r="D435" s="32">
        <f>_xlfn.AGGREGATE(1,6,Graph!D437:I437)</f>
        <v>80.038293333333328</v>
      </c>
      <c r="E435" s="32">
        <f>_xlfn.AGGREGATE(1,6,Graph!J437:N437)</f>
        <v>40.150914999999998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34.608969999999999</v>
      </c>
      <c r="D436" s="32">
        <f>_xlfn.AGGREGATE(1,6,Graph!D438:I438)</f>
        <v>108.80435166666666</v>
      </c>
      <c r="E436" s="32">
        <f>_xlfn.AGGREGATE(1,6,Graph!J438:N438)</f>
        <v>94.344250000000002</v>
      </c>
    </row>
    <row r="437" spans="1:5" ht="13.5" customHeight="1">
      <c r="B437" s="29">
        <f>B438-1</f>
        <v>2017</v>
      </c>
      <c r="C437" s="32">
        <f>VLOOKUP($B437,'Basic Ratio'!$D$4:$AU$15,'Graph (2)'!A427,FALSE)</f>
        <v>38.227110000000003</v>
      </c>
      <c r="D437" s="32">
        <f>_xlfn.AGGREGATE(1,6,Graph!D439:I439)</f>
        <v>127.81634666666666</v>
      </c>
      <c r="E437" s="32">
        <f>_xlfn.AGGREGATE(1,6,Graph!J439:N439)</f>
        <v>78.652500000000003</v>
      </c>
    </row>
    <row r="438" spans="1:5" ht="13.5" customHeight="1">
      <c r="B438" s="29">
        <f>B423</f>
        <v>2018</v>
      </c>
      <c r="C438" s="32">
        <f>VLOOKUP($B438,'Basic Ratio'!$D$4:$AU$15,'Graph (2)'!A427,FALSE)</f>
        <v>24.440200000000001</v>
      </c>
      <c r="D438" s="32">
        <f>_xlfn.AGGREGATE(1,6,Graph!D440:I440)</f>
        <v>157.614105</v>
      </c>
      <c r="E438" s="32">
        <f>_xlfn.AGGREGATE(1,6,Graph!J440:N440)</f>
        <v>114.99051666666666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住友林業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16.24785</v>
      </c>
      <c r="D444" s="32">
        <f>_xlfn.AGGREGATE(1,6,Graph!D446:I446)</f>
        <v>20.110917499999999</v>
      </c>
      <c r="E444" s="32">
        <f>_xlfn.AGGREGATE(1,6,Graph!J446:N446)</f>
        <v>10.825006666666667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7.287559999999999</v>
      </c>
      <c r="D445" s="32">
        <f>_xlfn.AGGREGATE(1,6,Graph!D447:I447)</f>
        <v>183.54013166666664</v>
      </c>
      <c r="E445" s="32">
        <f>_xlfn.AGGREGATE(1,6,Graph!J447:N447)</f>
        <v>15.602902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21.505400000000002</v>
      </c>
      <c r="D446" s="32">
        <f>_xlfn.AGGREGATE(1,6,Graph!D448:I448)</f>
        <v>33.190640000000002</v>
      </c>
      <c r="E446" s="32">
        <f>_xlfn.AGGREGATE(1,6,Graph!J448:N448)</f>
        <v>48.275382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27.225200000000001</v>
      </c>
      <c r="D447" s="32">
        <f>_xlfn.AGGREGATE(1,6,Graph!D449:I449)</f>
        <v>37.048038333333331</v>
      </c>
      <c r="E447" s="32">
        <f>_xlfn.AGGREGATE(1,6,Graph!J449:N449)</f>
        <v>18.011994000000001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39.105589999999999</v>
      </c>
      <c r="D448" s="32">
        <f>_xlfn.AGGREGATE(1,6,Graph!D450:I450)</f>
        <v>59.02283833333334</v>
      </c>
      <c r="E448" s="32">
        <f>_xlfn.AGGREGATE(1,6,Graph!J450:N450)</f>
        <v>39.053125999999999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41.728870000000001</v>
      </c>
      <c r="D449" s="32">
        <f>_xlfn.AGGREGATE(1,6,Graph!D451:I451)</f>
        <v>70.361113333333336</v>
      </c>
      <c r="E449" s="32">
        <f>_xlfn.AGGREGATE(1,6,Graph!J451:N451)</f>
        <v>22.774604999999998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35.627830000000003</v>
      </c>
      <c r="D450" s="32">
        <f>_xlfn.AGGREGATE(1,6,Graph!D452:I452)</f>
        <v>92.342298333333318</v>
      </c>
      <c r="E450" s="32">
        <f>_xlfn.AGGREGATE(1,6,Graph!J452:N452)</f>
        <v>41.3743275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44.327559999999998</v>
      </c>
      <c r="D451" s="32">
        <f>_xlfn.AGGREGATE(1,6,Graph!D453:I453)</f>
        <v>125.41218000000002</v>
      </c>
      <c r="E451" s="32">
        <f>_xlfn.AGGREGATE(1,6,Graph!J453:N453)</f>
        <v>97.473587499999994</v>
      </c>
    </row>
    <row r="452" spans="1:5" ht="13.5" customHeight="1">
      <c r="B452" s="29">
        <f>B453-1</f>
        <v>2017</v>
      </c>
      <c r="C452" s="32">
        <f>VLOOKUP($B452,'Basic Ratio'!$D$4:$AU$15,'Graph (2)'!A442,FALSE)</f>
        <v>52.051909999999999</v>
      </c>
      <c r="D452" s="32">
        <f>_xlfn.AGGREGATE(1,6,Graph!D454:I454)</f>
        <v>147.62520166666664</v>
      </c>
      <c r="E452" s="32">
        <f>_xlfn.AGGREGATE(1,6,Graph!J454:N454)</f>
        <v>81.396307500000006</v>
      </c>
    </row>
    <row r="453" spans="1:5" ht="13.5" customHeight="1">
      <c r="B453" s="29">
        <f>B438</f>
        <v>2018</v>
      </c>
      <c r="C453" s="32">
        <f>VLOOKUP($B453,'Basic Ratio'!$D$4:$AU$15,'Graph (2)'!A442,FALSE)</f>
        <v>34.422330000000002</v>
      </c>
      <c r="D453" s="32">
        <f>_xlfn.AGGREGATE(1,6,Graph!D455:I455)</f>
        <v>184.01097000000001</v>
      </c>
      <c r="E453" s="32">
        <f>_xlfn.AGGREGATE(1,6,Graph!J455:N455)</f>
        <v>118.24095333333334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住友林業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7.2977600000000002</v>
      </c>
      <c r="D460" s="32">
        <f>_xlfn.AGGREGATE(1,6,Graph!D461:I461)</f>
        <v>14.578827499999997</v>
      </c>
      <c r="E460" s="32">
        <f>_xlfn.AGGREGATE(1,6,Graph!J461:N461)</f>
        <v>10.716880000000002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8.4392999999999994</v>
      </c>
      <c r="D461" s="32">
        <f>_xlfn.AGGREGATE(1,6,Graph!D462:I462)</f>
        <v>166.91342833333334</v>
      </c>
      <c r="E461" s="32">
        <f>_xlfn.AGGREGATE(1,6,Graph!J462:N462)</f>
        <v>15.248954000000001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13.43904</v>
      </c>
      <c r="D462" s="32">
        <f>_xlfn.AGGREGATE(1,6,Graph!D463:I463)</f>
        <v>31.680777499999998</v>
      </c>
      <c r="E462" s="32">
        <f>_xlfn.AGGREGATE(1,6,Graph!J463:N463)</f>
        <v>45.868738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21.955909999999999</v>
      </c>
      <c r="D463" s="32">
        <f>_xlfn.AGGREGATE(1,6,Graph!D464:I464)</f>
        <v>32.994929999999997</v>
      </c>
      <c r="E463" s="32">
        <f>_xlfn.AGGREGATE(1,6,Graph!J464:N464)</f>
        <v>17.240141999999999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26.32564</v>
      </c>
      <c r="D464" s="32">
        <f>_xlfn.AGGREGATE(1,6,Graph!D465:I465)</f>
        <v>40.878684999999997</v>
      </c>
      <c r="E464" s="32">
        <f>_xlfn.AGGREGATE(1,6,Graph!J465:N465)</f>
        <v>36.484262000000001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31.09947</v>
      </c>
      <c r="D465" s="32">
        <f>_xlfn.AGGREGATE(1,6,Graph!D466:I466)</f>
        <v>43.03490333333334</v>
      </c>
      <c r="E465" s="32">
        <f>_xlfn.AGGREGATE(1,6,Graph!J466:N466)</f>
        <v>22.111317499999998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9.830100000000002</v>
      </c>
      <c r="D466" s="32">
        <f>_xlfn.AGGREGATE(1,6,Graph!D467:I467)</f>
        <v>77.532563999999994</v>
      </c>
      <c r="E466" s="32">
        <f>_xlfn.AGGREGATE(1,6,Graph!J467:N467)</f>
        <v>39.169705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2.951919999999999</v>
      </c>
      <c r="D467" s="32">
        <f>_xlfn.AGGREGATE(1,6,Graph!D468:I468)</f>
        <v>115.28388600000002</v>
      </c>
      <c r="E467" s="32">
        <f>_xlfn.AGGREGATE(1,6,Graph!J468:N468)</f>
        <v>92.818382499999998</v>
      </c>
    </row>
    <row r="468" spans="1:5" ht="13.5" customHeight="1">
      <c r="B468" s="29">
        <f>B469-1</f>
        <v>2017</v>
      </c>
      <c r="C468" s="32">
        <f>VLOOKUP($B468,'Basic Ratio'!$D$4:$AU$15,'Graph (2)'!A458,FALSE)</f>
        <v>41.361930000000001</v>
      </c>
      <c r="D468" s="32">
        <f>_xlfn.AGGREGATE(1,6,Graph!D469:I469)</f>
        <v>118.47807000000002</v>
      </c>
      <c r="E468" s="32">
        <f>_xlfn.AGGREGATE(1,6,Graph!J469:N469)</f>
        <v>76.903922499999993</v>
      </c>
    </row>
    <row r="469" spans="1:5" ht="13.5" customHeight="1">
      <c r="B469" s="29">
        <f>B453</f>
        <v>2018</v>
      </c>
      <c r="C469" s="32">
        <f>VLOOKUP($B469,'Basic Ratio'!$D$4:$AU$15,'Graph (2)'!A458,FALSE)</f>
        <v>24.395530000000001</v>
      </c>
      <c r="D469" s="32">
        <f>_xlfn.AGGREGATE(1,6,Graph!D470:I470)</f>
        <v>134.32374166666668</v>
      </c>
      <c r="E469" s="32">
        <f>_xlfn.AGGREGATE(1,6,Graph!J470:N470)</f>
        <v>113.68607000000002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住友林業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3.5373899999999998</v>
      </c>
      <c r="D475" s="32">
        <f>_xlfn.AGGREGATE(1,6,Graph!D476:I476)</f>
        <v>4.2539819999999997</v>
      </c>
      <c r="E475" s="32">
        <f>_xlfn.AGGREGATE(1,6,Graph!J476:N476)</f>
        <v>6.2139233333333337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3.0383599999999999</v>
      </c>
      <c r="D476" s="32">
        <f>_xlfn.AGGREGATE(1,6,Graph!D477:I477)</f>
        <v>3.6417549999999999</v>
      </c>
      <c r="E476" s="32">
        <f>_xlfn.AGGREGATE(1,6,Graph!J477:N477)</f>
        <v>7.0946159999999994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2.4370500000000002</v>
      </c>
      <c r="D477" s="32">
        <f>_xlfn.AGGREGATE(1,6,Graph!D478:I478)</f>
        <v>4.2747039999999998</v>
      </c>
      <c r="E477" s="32">
        <f>_xlfn.AGGREGATE(1,6,Graph!J478:N478)</f>
        <v>8.855540000000001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2.00223</v>
      </c>
      <c r="D478" s="32">
        <f>_xlfn.AGGREGATE(1,6,Graph!D479:I479)</f>
        <v>4.1042616666666669</v>
      </c>
      <c r="E478" s="32">
        <f>_xlfn.AGGREGATE(1,6,Graph!J479:N479)</f>
        <v>6.9935625000000003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2.1096400000000002</v>
      </c>
      <c r="D479" s="32">
        <f>_xlfn.AGGREGATE(1,6,Graph!D480:I480)</f>
        <v>3.6269866666666668</v>
      </c>
      <c r="E479" s="32">
        <f>_xlfn.AGGREGATE(1,6,Graph!J480:N480)</f>
        <v>3.3701474999999999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.1806000000000001</v>
      </c>
      <c r="D480" s="32">
        <f>_xlfn.AGGREGATE(1,6,Graph!D481:I481)</f>
        <v>2.9930416666666666</v>
      </c>
      <c r="E480" s="32">
        <f>_xlfn.AGGREGATE(1,6,Graph!J481:N481)</f>
        <v>2.8795100000000002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7038799999999998</v>
      </c>
      <c r="D481" s="32">
        <f>_xlfn.AGGREGATE(1,6,Graph!D482:I482)</f>
        <v>2.9621216666666665</v>
      </c>
      <c r="E481" s="32">
        <f>_xlfn.AGGREGATE(1,6,Graph!J482:N482)</f>
        <v>2.5004975000000003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2.3689900000000002</v>
      </c>
      <c r="D482" s="32">
        <f>_xlfn.AGGREGATE(1,6,Graph!D483:I483)</f>
        <v>2.7145933333333332</v>
      </c>
      <c r="E482" s="32">
        <f>_xlfn.AGGREGATE(1,6,Graph!J483:N483)</f>
        <v>1.96655</v>
      </c>
    </row>
    <row r="483" spans="1:5" ht="13.5" customHeight="1">
      <c r="B483" s="29">
        <f>B484-1</f>
        <v>2017</v>
      </c>
      <c r="C483" s="32">
        <f>VLOOKUP($B483,'Basic Ratio'!$D$4:$AU$15,'Graph (2)'!A473,FALSE)</f>
        <v>2.7789600000000001</v>
      </c>
      <c r="D483" s="32">
        <f>_xlfn.AGGREGATE(1,6,Graph!D484:I484)</f>
        <v>2.8701233333333334</v>
      </c>
      <c r="E483" s="32">
        <f>_xlfn.AGGREGATE(1,6,Graph!J484:N484)</f>
        <v>2.0583675000000001</v>
      </c>
    </row>
    <row r="484" spans="1:5" ht="13.5" customHeight="1">
      <c r="B484" s="29">
        <f>B469</f>
        <v>2018</v>
      </c>
      <c r="C484" s="32">
        <f>VLOOKUP($B484,'Basic Ratio'!$D$4:$AU$15,'Graph (2)'!A473,FALSE)</f>
        <v>3.58826</v>
      </c>
      <c r="D484" s="32">
        <f>_xlfn.AGGREGATE(1,6,Graph!D485:I485)</f>
        <v>2.8303266666666667</v>
      </c>
      <c r="E484" s="32">
        <f>_xlfn.AGGREGATE(1,6,Graph!J485:N485)</f>
        <v>2.04556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住友林業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4.791786666666666</v>
      </c>
      <c r="E490" s="32">
        <f>_xlfn.AGGREGATE(1,6,Graph!J492:N492)</f>
        <v>4.8825599999999998</v>
      </c>
    </row>
    <row r="491" spans="1:5" ht="13.5" customHeight="1">
      <c r="B491" s="29">
        <f t="shared" si="32"/>
        <v>2010</v>
      </c>
      <c r="C491" s="32" t="e">
        <f>VLOOKUP($B491,'Basic Ratio'!$D$4:$AU$15,'Graph (2)'!A488,FALSE)</f>
        <v>#N/A</v>
      </c>
      <c r="D491" s="32">
        <f>_xlfn.AGGREGATE(1,6,Graph!D493:I493)</f>
        <v>2.4556619999999998</v>
      </c>
      <c r="E491" s="32">
        <f>_xlfn.AGGREGATE(1,6,Graph!J493:N493)</f>
        <v>5.2089774999999996</v>
      </c>
    </row>
    <row r="492" spans="1:5" ht="13.5" customHeight="1">
      <c r="B492" s="29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3.1648775000000002</v>
      </c>
      <c r="E492" s="32">
        <f>_xlfn.AGGREGATE(1,6,Graph!J494:N494)</f>
        <v>9.5396766666666668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5.9979999999999999E-2</v>
      </c>
      <c r="D493" s="32">
        <f>_xlfn.AGGREGATE(1,6,Graph!D495:I495)</f>
        <v>2.901986</v>
      </c>
      <c r="E493" s="32">
        <f>_xlfn.AGGREGATE(1,6,Graph!J495:N495)</f>
        <v>5.3862566666666671</v>
      </c>
    </row>
    <row r="494" spans="1:5" ht="13.5" customHeight="1">
      <c r="B494" s="29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2.7657600000000002</v>
      </c>
      <c r="E494" s="32">
        <f>_xlfn.AGGREGATE(1,6,Graph!J496:N496)</f>
        <v>4.5556099999999997</v>
      </c>
    </row>
    <row r="495" spans="1:5" ht="13.5" customHeight="1">
      <c r="B495" s="29">
        <f t="shared" si="32"/>
        <v>2014</v>
      </c>
      <c r="C495" s="32" t="e">
        <f>VLOOKUP($B495,'Basic Ratio'!$D$4:$AU$15,'Graph (2)'!A488,FALSE)</f>
        <v>#N/A</v>
      </c>
      <c r="D495" s="32">
        <f>_xlfn.AGGREGATE(1,6,Graph!D497:I497)</f>
        <v>3.0039400000000001</v>
      </c>
      <c r="E495" s="32">
        <f>_xlfn.AGGREGATE(1,6,Graph!J497:N497)</f>
        <v>2.7536233333333331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3.5630000000000002E-2</v>
      </c>
      <c r="D496" s="32">
        <f>_xlfn.AGGREGATE(1,6,Graph!D498:I498)</f>
        <v>2.3516775000000001</v>
      </c>
      <c r="E496" s="32">
        <f>_xlfn.AGGREGATE(1,6,Graph!J498:N498)</f>
        <v>2.3692966666666666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0.66249000000000002</v>
      </c>
      <c r="D497" s="32">
        <f>_xlfn.AGGREGATE(1,6,Graph!D499:I499)</f>
        <v>3.2582166666666672</v>
      </c>
      <c r="E497" s="32">
        <f>_xlfn.AGGREGATE(1,6,Graph!J499:N499)</f>
        <v>1.8177866666666667</v>
      </c>
    </row>
    <row r="498" spans="1:5" ht="13.5" customHeight="1">
      <c r="B498" s="29">
        <f>B499-1</f>
        <v>2017</v>
      </c>
      <c r="C498" s="32">
        <f>VLOOKUP($B498,'Basic Ratio'!$D$4:$AU$15,'Graph (2)'!A488,FALSE)</f>
        <v>1.2432099999999999</v>
      </c>
      <c r="D498" s="32">
        <f>_xlfn.AGGREGATE(1,6,Graph!D500:I500)</f>
        <v>3.2003299999999997</v>
      </c>
      <c r="E498" s="32">
        <f>_xlfn.AGGREGATE(1,6,Graph!J500:N500)</f>
        <v>2.4845949999999997</v>
      </c>
    </row>
    <row r="499" spans="1:5" ht="13.5" customHeight="1">
      <c r="B499" s="29">
        <f>B484</f>
        <v>2018</v>
      </c>
      <c r="C499" s="32">
        <f>VLOOKUP($B499,'Basic Ratio'!$D$4:$AU$15,'Graph (2)'!A488,FALSE)</f>
        <v>2.3235000000000001</v>
      </c>
      <c r="D499" s="32">
        <f>_xlfn.AGGREGATE(1,6,Graph!D501:I501)</f>
        <v>3.0438933333333331</v>
      </c>
      <c r="E499" s="32">
        <f>_xlfn.AGGREGATE(1,6,Graph!J501:N501)</f>
        <v>2.156755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住友林業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7.8757099999999998</v>
      </c>
      <c r="D505" s="32">
        <f>_xlfn.AGGREGATE(1,6,Graph!D507:I507)</f>
        <v>6.8524159999999998</v>
      </c>
      <c r="E505" s="32">
        <f>_xlfn.AGGREGATE(1,6,Graph!J507:N507)</f>
        <v>6.2838166666666666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6.2239500000000003</v>
      </c>
      <c r="D506" s="32">
        <f>_xlfn.AGGREGATE(1,6,Graph!D508:I508)</f>
        <v>4.5976533333333336</v>
      </c>
      <c r="E506" s="32">
        <f>_xlfn.AGGREGATE(1,6,Graph!J508:N508)</f>
        <v>7.3586660000000013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3.89981</v>
      </c>
      <c r="D507" s="32">
        <f>_xlfn.AGGREGATE(1,6,Graph!D509:I509)</f>
        <v>4.0899824999999996</v>
      </c>
      <c r="E507" s="32">
        <f>_xlfn.AGGREGATE(1,6,Graph!J509:N509)</f>
        <v>9.6334240000000015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2.4827499999999998</v>
      </c>
      <c r="D508" s="32">
        <f>_xlfn.AGGREGATE(1,6,Graph!D510:I510)</f>
        <v>3.5726799999999996</v>
      </c>
      <c r="E508" s="32">
        <f>_xlfn.AGGREGATE(1,6,Graph!J510:N510)</f>
        <v>7.3587574999999994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3.1337799999999998</v>
      </c>
      <c r="D509" s="32">
        <f>_xlfn.AGGREGATE(1,6,Graph!D511:I511)</f>
        <v>6.7206399999999995</v>
      </c>
      <c r="E509" s="32">
        <f>_xlfn.AGGREGATE(1,6,Graph!J511:N511)</f>
        <v>3.5159650000000005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2.9258999999999999</v>
      </c>
      <c r="D510" s="32">
        <f>_xlfn.AGGREGATE(1,6,Graph!D512:I512)</f>
        <v>8.159888333333333</v>
      </c>
      <c r="E510" s="32">
        <f>_xlfn.AGGREGATE(1,6,Graph!J512:N512)</f>
        <v>3.0546950000000002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4.8579400000000001</v>
      </c>
      <c r="D511" s="32">
        <f>_xlfn.AGGREGATE(1,6,Graph!D513:I513)</f>
        <v>2.3580979999999996</v>
      </c>
      <c r="E511" s="32">
        <f>_xlfn.AGGREGATE(1,6,Graph!J513:N513)</f>
        <v>2.6662849999999998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8.1077999999999992</v>
      </c>
      <c r="D512" s="32">
        <f>_xlfn.AGGREGATE(1,6,Graph!D514:I514)</f>
        <v>2.0951379999999999</v>
      </c>
      <c r="E512" s="32">
        <f>_xlfn.AGGREGATE(1,6,Graph!J514:N514)</f>
        <v>2.079555</v>
      </c>
    </row>
    <row r="513" spans="1:5" ht="13.5" customHeight="1">
      <c r="B513" s="29">
        <f>B514-1</f>
        <v>2017</v>
      </c>
      <c r="C513" s="32">
        <f>VLOOKUP($B513,'Basic Ratio'!$D$4:$AU$15,'Graph (2)'!A503,FALSE)</f>
        <v>3.4971800000000002</v>
      </c>
      <c r="D513" s="32">
        <f>_xlfn.AGGREGATE(1,6,Graph!D515:I515)</f>
        <v>44.621999999999993</v>
      </c>
      <c r="E513" s="32">
        <f>_xlfn.AGGREGATE(1,6,Graph!J515:N515)</f>
        <v>2.2279100000000005</v>
      </c>
    </row>
    <row r="514" spans="1:5" ht="13.5" customHeight="1">
      <c r="B514" s="29">
        <f>B499</f>
        <v>2018</v>
      </c>
      <c r="C514" s="32">
        <f>VLOOKUP($B514,'Basic Ratio'!$D$4:$AU$15,'Graph (2)'!A503,FALSE)</f>
        <v>5.0630600000000001</v>
      </c>
      <c r="D514" s="32">
        <f>_xlfn.AGGREGATE(1,6,Graph!D516:I516)</f>
        <v>15.208103333333334</v>
      </c>
      <c r="E514" s="32">
        <f>_xlfn.AGGREGATE(1,6,Graph!J516:N516)</f>
        <v>2.1586200000000004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住友林業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7.9207966666666669</v>
      </c>
      <c r="E520" s="32">
        <f>_xlfn.AGGREGATE(1,6,Graph!J522:N522)</f>
        <v>4.9450450000000004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>
        <f>_xlfn.AGGREGATE(1,6,Graph!D523:I523)</f>
        <v>3.1989580000000002</v>
      </c>
      <c r="E521" s="32">
        <f>_xlfn.AGGREGATE(1,6,Graph!J523:N523)</f>
        <v>5.3652499999999996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2.3089066666666667</v>
      </c>
      <c r="E522" s="32">
        <f>_xlfn.AGGREGATE(1,6,Graph!J524:N524)</f>
        <v>10.301286666666666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7.4380000000000002E-2</v>
      </c>
      <c r="D523" s="32">
        <f>_xlfn.AGGREGATE(1,6,Graph!D525:I525)</f>
        <v>1.5118849999999999</v>
      </c>
      <c r="E523" s="32">
        <f>_xlfn.AGGREGATE(1,6,Graph!J525:N525)</f>
        <v>5.611346666666666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6.4900524999999991</v>
      </c>
      <c r="E524" s="32">
        <f>_xlfn.AGGREGATE(1,6,Graph!J526:N526)</f>
        <v>4.7493749999999997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11.33628</v>
      </c>
      <c r="E525" s="32">
        <f>_xlfn.AGGREGATE(1,6,Graph!J527:N527)</f>
        <v>2.9257466666666669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6.4009999999999997E-2</v>
      </c>
      <c r="D526" s="32">
        <f>_xlfn.AGGREGATE(1,6,Graph!D528:I528)</f>
        <v>0.99292000000000014</v>
      </c>
      <c r="E526" s="32">
        <f>_xlfn.AGGREGATE(1,6,Graph!J528:N528)</f>
        <v>2.5405699999999998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2.26736</v>
      </c>
      <c r="D527" s="32">
        <f>_xlfn.AGGREGATE(1,6,Graph!D529:I529)</f>
        <v>1.5722800000000001</v>
      </c>
      <c r="E527" s="32">
        <f>_xlfn.AGGREGATE(1,6,Graph!J529:N529)</f>
        <v>1.9256966666666664</v>
      </c>
    </row>
    <row r="528" spans="1:5" ht="13.5" customHeight="1">
      <c r="B528" s="29">
        <f>B529-1</f>
        <v>2017</v>
      </c>
      <c r="C528" s="32">
        <f>VLOOKUP($B528,'Basic Ratio'!$D$4:$AU$15,'Graph (2)'!A518,FALSE)</f>
        <v>1.5645199999999999</v>
      </c>
      <c r="D528" s="32">
        <f>_xlfn.AGGREGATE(1,6,Graph!D530:I530)</f>
        <v>76.327579999999998</v>
      </c>
      <c r="E528" s="32">
        <f>_xlfn.AGGREGATE(1,6,Graph!J530:N530)</f>
        <v>2.7077649999999998</v>
      </c>
    </row>
    <row r="529" spans="1:5" ht="13.5" customHeight="1">
      <c r="B529" s="29">
        <f>B514</f>
        <v>2018</v>
      </c>
      <c r="C529" s="32">
        <f>VLOOKUP($B529,'Basic Ratio'!$D$4:$AU$15,'Graph (2)'!A518,FALSE)</f>
        <v>3.2784800000000001</v>
      </c>
      <c r="D529" s="32">
        <f>_xlfn.AGGREGATE(1,6,Graph!D531:I531)</f>
        <v>25.109719999999999</v>
      </c>
      <c r="E529" s="32">
        <f>_xlfn.AGGREGATE(1,6,Graph!J531:N531)</f>
        <v>2.2813150000000002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住友林業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2.3997600000000001</v>
      </c>
      <c r="D536" s="32">
        <f>_xlfn.AGGREGATE(1,6,Graph!D537:I537)</f>
        <v>2.6210059999999995</v>
      </c>
      <c r="E536" s="32">
        <f>_xlfn.AGGREGATE(1,6,Graph!J537:N537)</f>
        <v>3.1117759999999999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2.4788899999999998</v>
      </c>
      <c r="D537" s="32">
        <f>_xlfn.AGGREGATE(1,6,Graph!D538:I538)</f>
        <v>2.5143150000000003</v>
      </c>
      <c r="E537" s="32">
        <f>_xlfn.AGGREGATE(1,6,Graph!J538:N538)</f>
        <v>3.7876880000000002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2.5408900000000001</v>
      </c>
      <c r="D538" s="32">
        <f>_xlfn.AGGREGATE(1,6,Graph!D539:I539)</f>
        <v>2.27501</v>
      </c>
      <c r="E538" s="32">
        <f>_xlfn.AGGREGATE(1,6,Graph!J539:N539)</f>
        <v>4.3094920000000005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4442300000000001</v>
      </c>
      <c r="D539" s="32">
        <f>_xlfn.AGGREGATE(1,6,Graph!D540:I540)</f>
        <v>2.3342700000000001</v>
      </c>
      <c r="E539" s="32">
        <f>_xlfn.AGGREGATE(1,6,Graph!J540:N540)</f>
        <v>3.581118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2.50766</v>
      </c>
      <c r="D540" s="32">
        <f>_xlfn.AGGREGATE(1,6,Graph!D541:I541)</f>
        <v>2.5003700000000002</v>
      </c>
      <c r="E540" s="32">
        <f>_xlfn.AGGREGATE(1,6,Graph!J541:N541)</f>
        <v>4.2049599999999998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2.5974400000000002</v>
      </c>
      <c r="D541" s="32">
        <f>_xlfn.AGGREGATE(1,6,Graph!D542:I542)</f>
        <v>2.7476483333333328</v>
      </c>
      <c r="E541" s="32">
        <f>_xlfn.AGGREGATE(1,6,Graph!J542:N542)</f>
        <v>4.5117740000000008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2.58514</v>
      </c>
      <c r="D542" s="32">
        <f>_xlfn.AGGREGATE(1,6,Graph!D543:I543)</f>
        <v>2.8940600000000001</v>
      </c>
      <c r="E542" s="32">
        <f>_xlfn.AGGREGATE(1,6,Graph!J543:N543)</f>
        <v>4.9335579999999997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2.5769500000000001</v>
      </c>
      <c r="D543" s="32">
        <f>_xlfn.AGGREGATE(1,6,Graph!D544:I544)</f>
        <v>2.9333566666666666</v>
      </c>
      <c r="E543" s="32">
        <f>_xlfn.AGGREGATE(1,6,Graph!J544:N544)</f>
        <v>5.1692960000000001</v>
      </c>
    </row>
    <row r="544" spans="1:5" ht="13.5" customHeight="1">
      <c r="B544" s="29">
        <f>B545-1</f>
        <v>2017</v>
      </c>
      <c r="C544" s="32">
        <f>VLOOKUP($B544,'Basic Ratio'!$D$4:$AU$15,'Graph (2)'!A534,FALSE)</f>
        <v>2.5158999999999998</v>
      </c>
      <c r="D544" s="32">
        <f>_xlfn.AGGREGATE(1,6,Graph!D545:I545)</f>
        <v>3.0077516666666662</v>
      </c>
      <c r="E544" s="32">
        <f>_xlfn.AGGREGATE(1,6,Graph!J545:N545)</f>
        <v>5.6145659999999999</v>
      </c>
    </row>
    <row r="545" spans="1:5" ht="13.5" customHeight="1">
      <c r="B545" s="29">
        <f>B529</f>
        <v>2018</v>
      </c>
      <c r="C545" s="32">
        <f>VLOOKUP($B545,'Basic Ratio'!$D$4:$AU$15,'Graph (2)'!A534,FALSE)</f>
        <v>2.4473500000000001</v>
      </c>
      <c r="D545" s="32">
        <f>_xlfn.AGGREGATE(1,6,Graph!D546:I546)</f>
        <v>2.90232</v>
      </c>
      <c r="E545" s="32">
        <f>_xlfn.AGGREGATE(1,6,Graph!J546:N546)</f>
        <v>6.4930175000000006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住友林業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57.744145231619207</v>
      </c>
      <c r="D551" s="32">
        <f>_xlfn.AGGREGATE(1,6,Graph!D553:I553)</f>
        <v>29.771310727942183</v>
      </c>
      <c r="E551" s="32">
        <f>_xlfn.AGGREGATE(1,6,Graph!J553:N553)</f>
        <v>4.3437726211915351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25.93314113341204</v>
      </c>
      <c r="D552" s="32">
        <f>_xlfn.AGGREGATE(1,6,Graph!D554:I554)</f>
        <v>17.074145476274264</v>
      </c>
      <c r="E552" s="32">
        <f>_xlfn.AGGREGATE(1,6,Graph!J554:N554)</f>
        <v>-2.5447046337369814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4.297407273905998</v>
      </c>
      <c r="D553" s="32">
        <f>_xlfn.AGGREGATE(1,6,Graph!D555:I555)</f>
        <v>16.251458341607705</v>
      </c>
      <c r="E553" s="32">
        <f>_xlfn.AGGREGATE(1,6,Graph!J555:N555)</f>
        <v>25.724761329619998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1.3700218484791</v>
      </c>
      <c r="D554" s="32">
        <f>_xlfn.AGGREGATE(1,6,Graph!D556:I556)</f>
        <v>23.773288770112849</v>
      </c>
      <c r="E554" s="32">
        <f>_xlfn.AGGREGATE(1,6,Graph!J556:N556)</f>
        <v>19.464681415561387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7.9377780048398945</v>
      </c>
      <c r="D555" s="32">
        <f>_xlfn.AGGREGATE(1,6,Graph!D557:I557)</f>
        <v>18.421586509400701</v>
      </c>
      <c r="E555" s="32">
        <f>_xlfn.AGGREGATE(1,6,Graph!J557:N557)</f>
        <v>14.225243009136168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0.580225497679919</v>
      </c>
      <c r="D556" s="32">
        <f>_xlfn.AGGREGATE(1,6,Graph!D558:I558)</f>
        <v>19.437548766995864</v>
      </c>
      <c r="E556" s="32">
        <f>_xlfn.AGGREGATE(1,6,Graph!J558:N558)</f>
        <v>14.799765447011719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4.916586539663932</v>
      </c>
      <c r="D557" s="32">
        <f>_xlfn.AGGREGATE(1,6,Graph!D559:I559)</f>
        <v>15.10556921932446</v>
      </c>
      <c r="E557" s="32">
        <f>_xlfn.AGGREGATE(1,6,Graph!J559:N559)</f>
        <v>12.643377622101827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7.4407196582237569</v>
      </c>
      <c r="D558" s="32">
        <f>_xlfn.AGGREGATE(1,6,Graph!D560:I560)</f>
        <v>12.541148312620999</v>
      </c>
      <c r="E558" s="32">
        <f>_xlfn.AGGREGATE(1,6,Graph!J560:N560)</f>
        <v>11.19997484780955</v>
      </c>
    </row>
    <row r="559" spans="1:5" ht="13.5" customHeight="1">
      <c r="B559" s="29">
        <f>B560-1</f>
        <v>2017</v>
      </c>
      <c r="C559" s="32">
        <f>VLOOKUP($B559,'Basic Ratio'!$D$4:$AU$15,'Graph (2)'!A549,FALSE)</f>
        <v>8.0055928577345199</v>
      </c>
      <c r="D559" s="32">
        <f>_xlfn.AGGREGATE(1,6,Graph!D561:I561)</f>
        <v>11.906697653172854</v>
      </c>
      <c r="E559" s="32">
        <f>_xlfn.AGGREGATE(1,6,Graph!J561:N561)</f>
        <v>15.269471134723158</v>
      </c>
    </row>
    <row r="560" spans="1:5" ht="13.5" customHeight="1">
      <c r="B560" s="29">
        <f>B545</f>
        <v>2018</v>
      </c>
      <c r="C560" s="32">
        <f>VLOOKUP($B560,'Basic Ratio'!$D$4:$AU$15,'Graph (2)'!A549,FALSE)</f>
        <v>6.8958631155691874</v>
      </c>
      <c r="D560" s="32">
        <f>_xlfn.AGGREGATE(1,6,Graph!D562:I562)</f>
        <v>10.878612602105767</v>
      </c>
      <c r="E560" s="32">
        <f>_xlfn.AGGREGATE(1,6,Graph!J562:N562)</f>
        <v>9.2124737921002691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住友林業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83568266864713259</v>
      </c>
      <c r="D566" s="32">
        <f>_xlfn.AGGREGATE(1,6,Graph!D568:I568)</f>
        <v>1.6140505997724262</v>
      </c>
      <c r="E566" s="32">
        <f>_xlfn.AGGREGATE(1,6,Graph!J568:N568)</f>
        <v>1.2020830018097279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809107125474258</v>
      </c>
      <c r="D567" s="32">
        <f>_xlfn.AGGREGATE(1,6,Graph!D569:I569)</f>
        <v>1.8765769731010455</v>
      </c>
      <c r="E567" s="32">
        <f>_xlfn.AGGREGATE(1,6,Graph!J569:N569)</f>
        <v>1.1463054603800691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78235769672388011</v>
      </c>
      <c r="D568" s="32">
        <f>_xlfn.AGGREGATE(1,6,Graph!D570:I570)</f>
        <v>1.6609646144765311</v>
      </c>
      <c r="E568" s="32">
        <f>_xlfn.AGGREGATE(1,6,Graph!J570:N570)</f>
        <v>1.2051774212208237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93404413470829661</v>
      </c>
      <c r="D569" s="32">
        <f>_xlfn.AGGREGATE(1,6,Graph!D571:I571)</f>
        <v>1.9210600997990777</v>
      </c>
      <c r="E569" s="32">
        <f>_xlfn.AGGREGATE(1,6,Graph!J571:N571)</f>
        <v>1.8256787640041618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84000128413726238</v>
      </c>
      <c r="D570" s="32">
        <f>_xlfn.AGGREGATE(1,6,Graph!D572:I572)</f>
        <v>1.7870229217992373</v>
      </c>
      <c r="E570" s="32">
        <f>_xlfn.AGGREGATE(1,6,Graph!J572:N572)</f>
        <v>1.961326477420646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94638664044760934</v>
      </c>
      <c r="D571" s="32">
        <f>_xlfn.AGGREGATE(1,6,Graph!D573:I573)</f>
        <v>2.141628592304063</v>
      </c>
      <c r="E571" s="32">
        <f>_xlfn.AGGREGATE(1,6,Graph!J573:N573)</f>
        <v>2.3801107733203883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94058740073758906</v>
      </c>
      <c r="D572" s="32">
        <f>_xlfn.AGGREGATE(1,6,Graph!D574:I574)</f>
        <v>2.035603890837375</v>
      </c>
      <c r="E572" s="32">
        <f>_xlfn.AGGREGATE(1,6,Graph!J574:N574)</f>
        <v>2.4830788218900954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0885644091667788</v>
      </c>
      <c r="D573" s="32">
        <f>_xlfn.AGGREGATE(1,6,Graph!D575:I575)</f>
        <v>1.8498242143569483</v>
      </c>
      <c r="E573" s="32">
        <f>_xlfn.AGGREGATE(1,6,Graph!J575:N575)</f>
        <v>2.2362892364091476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99200061353707591</v>
      </c>
      <c r="D574" s="32">
        <f>_xlfn.AGGREGATE(1,6,Graph!D576:I576)</f>
        <v>1.8605636448447571</v>
      </c>
      <c r="E574" s="32">
        <f>_xlfn.AGGREGATE(1,6,Graph!J576:N576)</f>
        <v>3.1486019052187757</v>
      </c>
    </row>
    <row r="575" spans="1:5" ht="13.5" customHeight="1">
      <c r="B575" s="29">
        <f>B560</f>
        <v>2018</v>
      </c>
      <c r="C575" s="32">
        <f>VLOOKUP($B575,'Basic Ratio'!$D$4:$AU$15,'Graph (2)'!A564,FALSE)</f>
        <v>0.87538949713460301</v>
      </c>
      <c r="D575" s="32">
        <f>_xlfn.AGGREGATE(1,6,Graph!D577:I577)</f>
        <v>1.599799923837151</v>
      </c>
      <c r="E575" s="32">
        <f>_xlfn.AGGREGATE(1,6,Graph!J577:N577)</f>
        <v>2.3751737715427312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Sumitomo Forestry Co., Ltd. (TSE:1911) </v>
      </c>
      <c r="C4" s="26" t="str">
        <f>Assumptions!B2</f>
        <v>TSE:1911</v>
      </c>
      <c r="D4" s="56" t="str">
        <f>Assumptions!C2</f>
        <v>住友林業</v>
      </c>
      <c r="E4" s="140">
        <v>1163.8828584</v>
      </c>
      <c r="F4" s="140">
        <v>1358.7197372999999</v>
      </c>
      <c r="G4" s="140">
        <v>1317.9222324</v>
      </c>
      <c r="H4" s="140">
        <v>1323.2250432000001</v>
      </c>
      <c r="I4" s="140">
        <v>1797.9415549</v>
      </c>
      <c r="J4" s="140">
        <v>1836.8812081000001</v>
      </c>
      <c r="K4" s="140">
        <v>2325.7451689</v>
      </c>
      <c r="L4" s="140">
        <v>2290.2926972999999</v>
      </c>
      <c r="M4" s="140">
        <v>2993.4759257000001</v>
      </c>
      <c r="N4" s="140">
        <v>3092.7206328000002</v>
      </c>
      <c r="O4" s="140">
        <v>2787.7216231000002</v>
      </c>
      <c r="P4" s="35"/>
      <c r="Y4" s="26" t="str">
        <f>D4</f>
        <v>住友林業</v>
      </c>
      <c r="Z4" s="26" t="e">
        <v>#N/A</v>
      </c>
      <c r="AA4" s="26" t="e">
        <v>#N/A</v>
      </c>
      <c r="AB4" s="26" t="e">
        <v>#N/A</v>
      </c>
      <c r="AC4" s="26" t="e">
        <v>#N/A</v>
      </c>
      <c r="AD4" s="26" t="e">
        <v>#N/A</v>
      </c>
      <c r="AE4" s="26" t="e">
        <v>#N/A</v>
      </c>
      <c r="AF4" s="26" t="e">
        <v>#N/A</v>
      </c>
      <c r="AG4" s="26">
        <v>2194.9041520000001</v>
      </c>
      <c r="AH4" s="26">
        <v>1226.1036334999999</v>
      </c>
      <c r="AI4" s="26">
        <v>1163.8828584</v>
      </c>
      <c r="AJ4" s="26">
        <v>1358.7197372999999</v>
      </c>
      <c r="AK4" s="26">
        <v>1317.9222324</v>
      </c>
      <c r="AL4" s="26">
        <v>1323.2250432000001</v>
      </c>
      <c r="AM4" s="26">
        <v>1797.9415549</v>
      </c>
      <c r="AN4" s="26">
        <v>1836.8812081000001</v>
      </c>
      <c r="AO4" s="26">
        <v>2325.7451689</v>
      </c>
      <c r="AP4" s="26">
        <v>2290.2926972999999</v>
      </c>
      <c r="AQ4" s="26">
        <v>2993.4759257000001</v>
      </c>
      <c r="AR4" s="26">
        <v>3092.7206328000002</v>
      </c>
      <c r="AS4" s="26">
        <v>2787.7216231000002</v>
      </c>
    </row>
    <row r="5" spans="1:46" ht="13.5" customHeight="1">
      <c r="B5" s="26" t="str">
        <f>Assumptions!A3</f>
        <v xml:space="preserve">Sekisui House, Ltd. (TSE:1928) </v>
      </c>
      <c r="C5" s="26" t="str">
        <f>Assumptions!B3</f>
        <v>TSE:1928</v>
      </c>
      <c r="D5" s="56" t="str">
        <f>Assumptions!C3</f>
        <v>積水ハウス</v>
      </c>
      <c r="E5" s="140">
        <v>5027.9147999999996</v>
      </c>
      <c r="F5" s="140">
        <v>6311.4769800000004</v>
      </c>
      <c r="G5" s="140">
        <v>5270.4366</v>
      </c>
      <c r="H5" s="140">
        <v>5447.2680300000002</v>
      </c>
      <c r="I5" s="140">
        <v>8590.4035000000003</v>
      </c>
      <c r="J5" s="140">
        <v>8777.6865311000001</v>
      </c>
      <c r="K5" s="140">
        <v>12227.946454000001</v>
      </c>
      <c r="L5" s="140">
        <v>13319.161187</v>
      </c>
      <c r="M5" s="140">
        <v>12635.2291229</v>
      </c>
      <c r="N5" s="140">
        <v>13401.6879541</v>
      </c>
      <c r="O5" s="140">
        <v>12606.0683761</v>
      </c>
      <c r="P5" s="35"/>
      <c r="Y5" s="26" t="str">
        <f t="shared" ref="Y5:Y15" si="5">D5</f>
        <v>積水ハウス</v>
      </c>
      <c r="Z5" s="26">
        <v>6725.6720365000001</v>
      </c>
      <c r="AA5" s="26">
        <v>7277.2656199000003</v>
      </c>
      <c r="AB5" s="26">
        <v>6755.3540393000003</v>
      </c>
      <c r="AC5" s="26">
        <v>5994.3039091000001</v>
      </c>
      <c r="AD5" s="26">
        <v>8321.0869648999997</v>
      </c>
      <c r="AE5" s="26">
        <v>7848.2204221000002</v>
      </c>
      <c r="AF5" s="26">
        <v>11703.086697799999</v>
      </c>
      <c r="AG5" s="26">
        <v>13004.225341900001</v>
      </c>
      <c r="AH5" s="26">
        <v>6234.4612153999997</v>
      </c>
      <c r="AI5" s="26">
        <v>5027.9147999999996</v>
      </c>
      <c r="AJ5" s="26">
        <v>6311.4769800000004</v>
      </c>
      <c r="AK5" s="26">
        <v>5270.4366</v>
      </c>
      <c r="AL5" s="26">
        <v>5447.2680300000002</v>
      </c>
      <c r="AM5" s="26">
        <v>8590.4035000000003</v>
      </c>
      <c r="AN5" s="26">
        <v>8777.6865311000001</v>
      </c>
      <c r="AO5" s="26">
        <v>12227.946454000001</v>
      </c>
      <c r="AP5" s="26">
        <v>13319.161187</v>
      </c>
      <c r="AQ5" s="26">
        <v>12635.2291229</v>
      </c>
      <c r="AR5" s="26">
        <v>13401.6879541</v>
      </c>
      <c r="AS5" s="26">
        <v>12606.0683761</v>
      </c>
    </row>
    <row r="6" spans="1:46" ht="13.5" customHeight="1">
      <c r="B6" s="26" t="str">
        <f>Assumptions!A4</f>
        <v xml:space="preserve">Daito Trust Construction Co. Ltd. (TSE:1878) </v>
      </c>
      <c r="C6" s="26" t="str">
        <f>Assumptions!B4</f>
        <v>TSE:1878</v>
      </c>
      <c r="D6" s="56" t="str">
        <f>Assumptions!C4</f>
        <v>大東建託</v>
      </c>
      <c r="E6" s="140">
        <v>3982.386078</v>
      </c>
      <c r="F6" s="140">
        <v>5201.6804795999997</v>
      </c>
      <c r="G6" s="140">
        <v>6615.4686465000004</v>
      </c>
      <c r="H6" s="140">
        <v>5898.6929744999998</v>
      </c>
      <c r="I6" s="140">
        <v>6393.1902378000004</v>
      </c>
      <c r="J6" s="140">
        <v>7608.4281271</v>
      </c>
      <c r="K6" s="140">
        <v>10572.2355615</v>
      </c>
      <c r="L6" s="140">
        <v>12230.520075799999</v>
      </c>
      <c r="M6" s="140">
        <v>11708.616317</v>
      </c>
      <c r="N6" s="140">
        <v>13544.399774400001</v>
      </c>
      <c r="O6" s="140">
        <v>11464.2272271</v>
      </c>
      <c r="P6" s="35"/>
      <c r="Y6" s="26" t="str">
        <f t="shared" si="5"/>
        <v>大東建託</v>
      </c>
      <c r="Z6" s="26" t="e">
        <v>#N/A</v>
      </c>
      <c r="AA6" s="26" t="e">
        <v>#N/A</v>
      </c>
      <c r="AB6" s="26">
        <v>2885.3800384000001</v>
      </c>
      <c r="AC6" s="26">
        <v>3293.6885344000002</v>
      </c>
      <c r="AD6" s="26">
        <v>5161.0298166000002</v>
      </c>
      <c r="AE6" s="26">
        <v>5585.60628</v>
      </c>
      <c r="AF6" s="26">
        <v>7571.1991248000004</v>
      </c>
      <c r="AG6" s="26">
        <v>6657.4472219999998</v>
      </c>
      <c r="AH6" s="26">
        <v>6221.6639130000003</v>
      </c>
      <c r="AI6" s="26">
        <v>3982.386078</v>
      </c>
      <c r="AJ6" s="26">
        <v>5201.6804795999997</v>
      </c>
      <c r="AK6" s="26">
        <v>6615.4686465000004</v>
      </c>
      <c r="AL6" s="26">
        <v>5898.6929744999998</v>
      </c>
      <c r="AM6" s="26">
        <v>6393.1902378000004</v>
      </c>
      <c r="AN6" s="26">
        <v>7608.4281271</v>
      </c>
      <c r="AO6" s="26">
        <v>10572.2355615</v>
      </c>
      <c r="AP6" s="26">
        <v>12230.520075799999</v>
      </c>
      <c r="AQ6" s="26">
        <v>11708.616317</v>
      </c>
      <c r="AR6" s="26">
        <v>13544.399774400001</v>
      </c>
      <c r="AS6" s="26">
        <v>11464.2272271</v>
      </c>
    </row>
    <row r="7" spans="1:46" ht="13.5" customHeight="1">
      <c r="B7" s="26" t="str">
        <f>Assumptions!A5</f>
        <v xml:space="preserve">Sekisui Chemical Co., Ltd. (TSE:4204) </v>
      </c>
      <c r="C7" s="26" t="str">
        <f>Assumptions!B5</f>
        <v>TSE:4204</v>
      </c>
      <c r="D7" s="56" t="str">
        <f>Assumptions!C5</f>
        <v>積水化学</v>
      </c>
      <c r="E7" s="140">
        <v>2574.2345999999998</v>
      </c>
      <c r="F7" s="140">
        <v>3330.5795199999998</v>
      </c>
      <c r="G7" s="140">
        <v>3419.9438700000001</v>
      </c>
      <c r="H7" s="140">
        <v>3749.3597697</v>
      </c>
      <c r="I7" s="140">
        <v>5320.6314501999996</v>
      </c>
      <c r="J7" s="140">
        <v>5460.4008913999996</v>
      </c>
      <c r="K7" s="140">
        <v>7785.3008061999999</v>
      </c>
      <c r="L7" s="140">
        <v>6766.0633239999997</v>
      </c>
      <c r="M7" s="140">
        <v>8947.2111344000004</v>
      </c>
      <c r="N7" s="140">
        <v>8752.5915418000004</v>
      </c>
      <c r="O7" s="140">
        <v>8271.2534422000008</v>
      </c>
      <c r="P7" s="35"/>
      <c r="Y7" s="26" t="str">
        <f t="shared" si="5"/>
        <v>積水化学</v>
      </c>
      <c r="Z7" s="26">
        <v>1871.1690962</v>
      </c>
      <c r="AA7" s="26">
        <v>1965.0035346</v>
      </c>
      <c r="AB7" s="26">
        <v>2006.9671002</v>
      </c>
      <c r="AC7" s="26">
        <v>1510.620398</v>
      </c>
      <c r="AD7" s="26">
        <v>3782.1885318</v>
      </c>
      <c r="AE7" s="26">
        <v>4144.5770093000001</v>
      </c>
      <c r="AF7" s="26">
        <v>5277.3569798999997</v>
      </c>
      <c r="AG7" s="26">
        <v>4976.9514172999998</v>
      </c>
      <c r="AH7" s="26">
        <v>3167.8449486</v>
      </c>
      <c r="AI7" s="26">
        <v>2574.2345999999998</v>
      </c>
      <c r="AJ7" s="26">
        <v>3330.5795199999998</v>
      </c>
      <c r="AK7" s="26">
        <v>3419.9438700000001</v>
      </c>
      <c r="AL7" s="26">
        <v>3749.3597697</v>
      </c>
      <c r="AM7" s="26">
        <v>5320.6314501999996</v>
      </c>
      <c r="AN7" s="26">
        <v>5460.4008913999996</v>
      </c>
      <c r="AO7" s="26">
        <v>7785.3008061999999</v>
      </c>
      <c r="AP7" s="26">
        <v>6766.0633239999997</v>
      </c>
      <c r="AQ7" s="26">
        <v>8947.2111344000004</v>
      </c>
      <c r="AR7" s="26">
        <v>8752.5915418000004</v>
      </c>
      <c r="AS7" s="26">
        <v>8271.2534422000008</v>
      </c>
    </row>
    <row r="8" spans="1:46" ht="13.5" customHeight="1">
      <c r="B8" s="26" t="str">
        <f>Assumptions!A6</f>
        <v xml:space="preserve">Iida Group Holdings Co., Ltd. (TSE:3291) </v>
      </c>
      <c r="C8" s="26" t="str">
        <f>Assumptions!B6</f>
        <v>TSE:3291</v>
      </c>
      <c r="D8" s="56" t="str">
        <f>Assumptions!C6</f>
        <v>飯田産業</v>
      </c>
      <c r="E8" s="140" t="e">
        <v>#N/A</v>
      </c>
      <c r="F8" s="140" t="e">
        <v>#N/A</v>
      </c>
      <c r="G8" s="140" t="e">
        <v>#N/A</v>
      </c>
      <c r="H8" s="140" t="e">
        <v>#N/A</v>
      </c>
      <c r="I8" s="140" t="e">
        <v>#N/A</v>
      </c>
      <c r="J8" s="140">
        <v>4207.4281213000004</v>
      </c>
      <c r="K8" s="140">
        <v>4410.3492681999996</v>
      </c>
      <c r="L8" s="140">
        <v>6462.3447169999999</v>
      </c>
      <c r="M8" s="140">
        <v>4925.5920245999996</v>
      </c>
      <c r="N8" s="140">
        <v>5733.0409391000003</v>
      </c>
      <c r="O8" s="140">
        <v>5782.0551902999996</v>
      </c>
      <c r="P8" s="35"/>
      <c r="Y8" s="26" t="str">
        <f t="shared" si="5"/>
        <v>飯田産業</v>
      </c>
      <c r="Z8" s="26" t="e">
        <v>#N/A</v>
      </c>
      <c r="AA8" s="26" t="e">
        <v>#N/A</v>
      </c>
      <c r="AB8" s="26" t="e">
        <v>#N/A</v>
      </c>
      <c r="AC8" s="26" t="e">
        <v>#N/A</v>
      </c>
      <c r="AD8" s="26" t="e">
        <v>#N/A</v>
      </c>
      <c r="AE8" s="26" t="e">
        <v>#N/A</v>
      </c>
      <c r="AF8" s="26" t="e">
        <v>#N/A</v>
      </c>
      <c r="AG8" s="26" t="e">
        <v>#N/A</v>
      </c>
      <c r="AH8" s="26" t="e">
        <v>#N/A</v>
      </c>
      <c r="AI8" s="26" t="e">
        <v>#N/A</v>
      </c>
      <c r="AJ8" s="26" t="e">
        <v>#N/A</v>
      </c>
      <c r="AK8" s="26" t="e">
        <v>#N/A</v>
      </c>
      <c r="AL8" s="26" t="e">
        <v>#N/A</v>
      </c>
      <c r="AM8" s="26" t="e">
        <v>#N/A</v>
      </c>
      <c r="AN8" s="26">
        <v>4207.4281213000004</v>
      </c>
      <c r="AO8" s="26">
        <v>4410.3492681999996</v>
      </c>
      <c r="AP8" s="26">
        <v>6462.3447169999999</v>
      </c>
      <c r="AQ8" s="26">
        <v>4925.5920245999996</v>
      </c>
      <c r="AR8" s="26">
        <v>5733.0409391000003</v>
      </c>
      <c r="AS8" s="26">
        <v>5782.0551902999996</v>
      </c>
    </row>
    <row r="9" spans="1:46" ht="13.5" customHeight="1">
      <c r="B9" s="26" t="str">
        <f>Assumptions!A7</f>
        <v xml:space="preserve">HASEKO Corporation (TSE:1808) </v>
      </c>
      <c r="C9" s="26" t="str">
        <f>Assumptions!B7</f>
        <v>TSE:1808</v>
      </c>
      <c r="D9" s="56" t="str">
        <f>Assumptions!C7</f>
        <v>長谷工</v>
      </c>
      <c r="E9" s="140">
        <v>582.04489999999998</v>
      </c>
      <c r="F9" s="140">
        <v>1307.835491</v>
      </c>
      <c r="G9" s="140">
        <v>962.03584000000001</v>
      </c>
      <c r="H9" s="140">
        <v>1060.7250859000001</v>
      </c>
      <c r="I9" s="140">
        <v>1292.7197801</v>
      </c>
      <c r="J9" s="140">
        <v>1980.7726806999999</v>
      </c>
      <c r="K9" s="140">
        <v>3523.1934664</v>
      </c>
      <c r="L9" s="140">
        <v>3150.3594631000001</v>
      </c>
      <c r="M9" s="140">
        <v>3619.2672355999998</v>
      </c>
      <c r="N9" s="140">
        <v>4866.6809076</v>
      </c>
      <c r="O9" s="140">
        <v>4139.6019421999999</v>
      </c>
      <c r="P9" s="35"/>
      <c r="Y9" s="26" t="str">
        <f t="shared" si="5"/>
        <v>長谷工</v>
      </c>
      <c r="Z9" s="26" t="e">
        <v>#N/A</v>
      </c>
      <c r="AA9" s="26" t="e">
        <v>#N/A</v>
      </c>
      <c r="AB9" s="26" t="e">
        <v>#N/A</v>
      </c>
      <c r="AC9" s="26" t="e">
        <v>#N/A</v>
      </c>
      <c r="AD9" s="26" t="e">
        <v>#N/A</v>
      </c>
      <c r="AE9" s="26" t="e">
        <v>#N/A</v>
      </c>
      <c r="AF9" s="26">
        <v>2058.8646743999998</v>
      </c>
      <c r="AG9" s="26">
        <v>4330.5648300000003</v>
      </c>
      <c r="AH9" s="26">
        <v>1869.9121329</v>
      </c>
      <c r="AI9" s="26">
        <v>582.04489999999998</v>
      </c>
      <c r="AJ9" s="26">
        <v>1307.835491</v>
      </c>
      <c r="AK9" s="26">
        <v>962.03584000000001</v>
      </c>
      <c r="AL9" s="26">
        <v>1060.7250859000001</v>
      </c>
      <c r="AM9" s="26">
        <v>1292.7197801</v>
      </c>
      <c r="AN9" s="26">
        <v>1980.7726806999999</v>
      </c>
      <c r="AO9" s="26">
        <v>3523.1934664</v>
      </c>
      <c r="AP9" s="26">
        <v>3150.3594631000001</v>
      </c>
      <c r="AQ9" s="26">
        <v>3619.2672355999998</v>
      </c>
      <c r="AR9" s="26">
        <v>4866.6809076</v>
      </c>
      <c r="AS9" s="26">
        <v>4139.6019421999999</v>
      </c>
    </row>
    <row r="10" spans="1:46" ht="13.5" customHeight="1">
      <c r="B10" s="26" t="str">
        <f>Assumptions!A8</f>
        <v xml:space="preserve">Mitsubishi Estate Co., Ltd. (TSE:8802) </v>
      </c>
      <c r="C10" s="26" t="str">
        <f>Assumptions!B8</f>
        <v>TSE:8802</v>
      </c>
      <c r="D10" s="56" t="str">
        <f>Assumptions!C8</f>
        <v>三菱地所</v>
      </c>
      <c r="E10" s="140">
        <v>15212.650719499999</v>
      </c>
      <c r="F10" s="140">
        <v>21238.3028457</v>
      </c>
      <c r="G10" s="140">
        <v>19530.2728948</v>
      </c>
      <c r="H10" s="140">
        <v>20483.9590403</v>
      </c>
      <c r="I10" s="140">
        <v>36023.780362700003</v>
      </c>
      <c r="J10" s="140">
        <v>33941.723319999997</v>
      </c>
      <c r="K10" s="140">
        <v>38668.6107271</v>
      </c>
      <c r="L10" s="140">
        <v>29004.569521500001</v>
      </c>
      <c r="M10" s="140">
        <v>28170.224374599999</v>
      </c>
      <c r="N10" s="140">
        <v>24963.169586700002</v>
      </c>
      <c r="O10" s="140">
        <v>27839.035973599999</v>
      </c>
      <c r="P10" s="35"/>
      <c r="Y10" s="26" t="str">
        <f t="shared" si="5"/>
        <v>三菱地所</v>
      </c>
      <c r="Z10" s="26">
        <v>14459.929651</v>
      </c>
      <c r="AA10" s="26">
        <v>15070.437644400001</v>
      </c>
      <c r="AB10" s="26">
        <v>12108.3438157</v>
      </c>
      <c r="AC10" s="26">
        <v>9483.2193293</v>
      </c>
      <c r="AD10" s="26">
        <v>18314.152725799999</v>
      </c>
      <c r="AE10" s="26">
        <v>16169.515493000001</v>
      </c>
      <c r="AF10" s="26">
        <v>36195.219351</v>
      </c>
      <c r="AG10" s="26">
        <v>52995.2971014</v>
      </c>
      <c r="AH10" s="26">
        <v>33410.4800942</v>
      </c>
      <c r="AI10" s="26">
        <v>15212.650719499999</v>
      </c>
      <c r="AJ10" s="26">
        <v>21238.3028457</v>
      </c>
      <c r="AK10" s="26">
        <v>19530.2728948</v>
      </c>
      <c r="AL10" s="26">
        <v>20483.9590403</v>
      </c>
      <c r="AM10" s="26">
        <v>36023.780362700003</v>
      </c>
      <c r="AN10" s="26">
        <v>33941.723319999997</v>
      </c>
      <c r="AO10" s="26">
        <v>38668.6107271</v>
      </c>
      <c r="AP10" s="26">
        <v>29004.569521500001</v>
      </c>
      <c r="AQ10" s="26">
        <v>28170.224374599999</v>
      </c>
      <c r="AR10" s="26">
        <v>24963.169586700002</v>
      </c>
      <c r="AS10" s="26">
        <v>27839.035973599999</v>
      </c>
    </row>
    <row r="11" spans="1:46" ht="13.5" customHeight="1">
      <c r="B11" s="26" t="str">
        <f>Assumptions!A9</f>
        <v>D.R. Horton, Inc. (NYSE:DHI)</v>
      </c>
      <c r="C11" s="26" t="str">
        <f>Assumptions!B9</f>
        <v>NYSE:DHI</v>
      </c>
      <c r="D11" s="30" t="str">
        <f>Assumptions!C9</f>
        <v>D.R. Horton</v>
      </c>
      <c r="E11" s="140">
        <v>3040.1333023000002</v>
      </c>
      <c r="F11" s="140">
        <v>3744.2227506999998</v>
      </c>
      <c r="G11" s="140">
        <v>3082.7479578000002</v>
      </c>
      <c r="H11" s="140">
        <v>3961.3247462999998</v>
      </c>
      <c r="I11" s="140">
        <v>7354.9653513000003</v>
      </c>
      <c r="J11" s="140">
        <v>7211.9093697999997</v>
      </c>
      <c r="K11" s="140">
        <v>12487.0747797</v>
      </c>
      <c r="L11" s="140">
        <v>12559.720634200001</v>
      </c>
      <c r="M11" s="140">
        <v>13868.6901165</v>
      </c>
      <c r="N11" s="140">
        <v>17502.966690599998</v>
      </c>
      <c r="O11" s="140">
        <v>17122.636791100002</v>
      </c>
      <c r="P11" s="35"/>
      <c r="Y11" s="26" t="str">
        <f t="shared" si="5"/>
        <v>D.R. Horton</v>
      </c>
      <c r="Z11" s="26">
        <v>828.82382580000001</v>
      </c>
      <c r="AA11" s="26">
        <v>2002.5700155</v>
      </c>
      <c r="AB11" s="26">
        <v>3861.3284847</v>
      </c>
      <c r="AC11" s="26">
        <v>3322.8730009000001</v>
      </c>
      <c r="AD11" s="26">
        <v>8588.7639335999993</v>
      </c>
      <c r="AE11" s="26">
        <v>9777.3406013999993</v>
      </c>
      <c r="AF11" s="26">
        <v>12192.886300800001</v>
      </c>
      <c r="AG11" s="26">
        <v>8111.9885985999999</v>
      </c>
      <c r="AH11" s="26">
        <v>4949.4589331999996</v>
      </c>
      <c r="AI11" s="26">
        <v>3040.1333023000002</v>
      </c>
      <c r="AJ11" s="26">
        <v>3744.2227506999998</v>
      </c>
      <c r="AK11" s="26">
        <v>3082.7479578000002</v>
      </c>
      <c r="AL11" s="26">
        <v>3961.3247462999998</v>
      </c>
      <c r="AM11" s="26">
        <v>7354.9653513000003</v>
      </c>
      <c r="AN11" s="26">
        <v>7211.9093697999997</v>
      </c>
      <c r="AO11" s="26">
        <v>12487.0747797</v>
      </c>
      <c r="AP11" s="26">
        <v>12559.720634200001</v>
      </c>
      <c r="AQ11" s="26">
        <v>13868.6901165</v>
      </c>
      <c r="AR11" s="26">
        <v>17502.966690599998</v>
      </c>
      <c r="AS11" s="26">
        <v>17122.636791100002</v>
      </c>
    </row>
    <row r="12" spans="1:46" ht="13.5" customHeight="1">
      <c r="B12" s="26" t="str">
        <f>Assumptions!A10</f>
        <v>Lennar Corporation (NYSE:LEN)</v>
      </c>
      <c r="C12" s="26" t="str">
        <f>Assumptions!B10</f>
        <v>NYSE:LEN</v>
      </c>
      <c r="D12" s="30" t="str">
        <f>Assumptions!C10</f>
        <v>Lennar</v>
      </c>
      <c r="E12" s="140">
        <v>1136.0381078999999</v>
      </c>
      <c r="F12" s="140">
        <v>2879.0873612</v>
      </c>
      <c r="G12" s="140">
        <v>2717.3155783000002</v>
      </c>
      <c r="H12" s="140">
        <v>4112.3735416999998</v>
      </c>
      <c r="I12" s="140">
        <v>7242.7659708000001</v>
      </c>
      <c r="J12" s="140">
        <v>8112.9795835000004</v>
      </c>
      <c r="K12" s="140">
        <v>12354.5545396</v>
      </c>
      <c r="L12" s="140">
        <v>11269.6005074</v>
      </c>
      <c r="M12" s="140">
        <v>13054.6806904</v>
      </c>
      <c r="N12" s="140">
        <v>19900.8667852</v>
      </c>
      <c r="O12" s="140">
        <v>17190.8968637</v>
      </c>
      <c r="P12" s="35"/>
      <c r="Y12" s="26" t="str">
        <f t="shared" si="5"/>
        <v>Lennar</v>
      </c>
      <c r="Z12" s="26">
        <v>1106.0476610000001</v>
      </c>
      <c r="AA12" s="26">
        <v>3206.4913492000001</v>
      </c>
      <c r="AB12" s="26">
        <v>4559.9657236000003</v>
      </c>
      <c r="AC12" s="26">
        <v>4166.9304603</v>
      </c>
      <c r="AD12" s="26">
        <v>8647.8712410999997</v>
      </c>
      <c r="AE12" s="26">
        <v>9289.7670331000008</v>
      </c>
      <c r="AF12" s="26">
        <v>11088.3118798</v>
      </c>
      <c r="AG12" s="26">
        <v>7760.5817198000004</v>
      </c>
      <c r="AH12" s="26">
        <v>2950.4927008999998</v>
      </c>
      <c r="AI12" s="26">
        <v>1136.0381078999999</v>
      </c>
      <c r="AJ12" s="26">
        <v>2879.0873612</v>
      </c>
      <c r="AK12" s="26">
        <v>2717.3155783000002</v>
      </c>
      <c r="AL12" s="26">
        <v>4112.3735416999998</v>
      </c>
      <c r="AM12" s="26">
        <v>7242.7659708000001</v>
      </c>
      <c r="AN12" s="26">
        <v>8112.9795835000004</v>
      </c>
      <c r="AO12" s="26">
        <v>12354.5545396</v>
      </c>
      <c r="AP12" s="26">
        <v>11269.6005074</v>
      </c>
      <c r="AQ12" s="26">
        <v>13054.6806904</v>
      </c>
      <c r="AR12" s="26">
        <v>19900.8667852</v>
      </c>
      <c r="AS12" s="26">
        <v>17190.8968637</v>
      </c>
    </row>
    <row r="13" spans="1:46" ht="13.5" customHeight="1">
      <c r="B13" s="26" t="str">
        <f>Assumptions!A11</f>
        <v>Persimmon plc (LSE:PSN)</v>
      </c>
      <c r="C13" s="26" t="str">
        <f>Assumptions!B11</f>
        <v>LSE:PSN</v>
      </c>
      <c r="D13" s="30" t="str">
        <f>Assumptions!C11</f>
        <v>Persimmon</v>
      </c>
      <c r="E13" s="140">
        <v>1473.4829278</v>
      </c>
      <c r="F13" s="140">
        <v>1988.2043481000001</v>
      </c>
      <c r="G13" s="140">
        <v>1782.2579145</v>
      </c>
      <c r="H13" s="140">
        <v>2550.4815801999998</v>
      </c>
      <c r="I13" s="140">
        <v>4630.8577720000003</v>
      </c>
      <c r="J13" s="140">
        <v>7037.1591846000001</v>
      </c>
      <c r="K13" s="140">
        <v>9084.4723364000001</v>
      </c>
      <c r="L13" s="140">
        <v>10378.772395800001</v>
      </c>
      <c r="M13" s="140">
        <v>9021.0502840999998</v>
      </c>
      <c r="N13" s="140">
        <v>11711.3667162</v>
      </c>
      <c r="O13" s="140">
        <v>9932.4894433999998</v>
      </c>
      <c r="P13" s="35"/>
      <c r="Y13" s="26" t="str">
        <f t="shared" si="5"/>
        <v>Persimmon</v>
      </c>
      <c r="Z13" s="26">
        <v>576.8795801</v>
      </c>
      <c r="AA13" s="26">
        <v>1068.559771</v>
      </c>
      <c r="AB13" s="26">
        <v>2214.5871655000001</v>
      </c>
      <c r="AC13" s="26">
        <v>1962.8687161</v>
      </c>
      <c r="AD13" s="26">
        <v>3759.7280707999998</v>
      </c>
      <c r="AE13" s="26">
        <v>4407.7643933999998</v>
      </c>
      <c r="AF13" s="26">
        <v>8006.9563003000003</v>
      </c>
      <c r="AG13" s="26">
        <v>9741.4974502000005</v>
      </c>
      <c r="AH13" s="26">
        <v>4545.2857947000002</v>
      </c>
      <c r="AI13" s="26">
        <v>1473.4829278</v>
      </c>
      <c r="AJ13" s="26">
        <v>1988.2043481000001</v>
      </c>
      <c r="AK13" s="26">
        <v>1782.2579145</v>
      </c>
      <c r="AL13" s="26">
        <v>2550.4815801999998</v>
      </c>
      <c r="AM13" s="26">
        <v>4630.8577720000003</v>
      </c>
      <c r="AN13" s="26">
        <v>7037.1591846000001</v>
      </c>
      <c r="AO13" s="26">
        <v>9084.4723364000001</v>
      </c>
      <c r="AP13" s="26">
        <v>10378.772395800001</v>
      </c>
      <c r="AQ13" s="26">
        <v>9021.0502840999998</v>
      </c>
      <c r="AR13" s="26">
        <v>11711.3667162</v>
      </c>
      <c r="AS13" s="26">
        <v>9932.4894433999998</v>
      </c>
    </row>
    <row r="14" spans="1:46" ht="13.5" customHeight="1">
      <c r="B14" s="26" t="str">
        <f>Assumptions!A12</f>
        <v xml:space="preserve">NVR, Inc. (NYSE:NVR) </v>
      </c>
      <c r="C14" s="26" t="str">
        <f>Assumptions!B12</f>
        <v>NYSE:NVR</v>
      </c>
      <c r="D14" s="30" t="str">
        <f>Assumptions!C12</f>
        <v>NVR</v>
      </c>
      <c r="E14" s="140">
        <v>2416.6846261000001</v>
      </c>
      <c r="F14" s="140">
        <v>4158.3382299000004</v>
      </c>
      <c r="G14" s="140">
        <v>3718.6629984000001</v>
      </c>
      <c r="H14" s="140">
        <v>3030.5525837999999</v>
      </c>
      <c r="I14" s="140">
        <v>5082.9784339999997</v>
      </c>
      <c r="J14" s="140">
        <v>5304.3175579999997</v>
      </c>
      <c r="K14" s="140">
        <v>6475.8806022999997</v>
      </c>
      <c r="L14" s="140">
        <v>7554.7365873999997</v>
      </c>
      <c r="M14" s="140">
        <v>8701.8140538000007</v>
      </c>
      <c r="N14" s="140">
        <v>10898.670861500001</v>
      </c>
      <c r="O14" s="140">
        <v>11121.4622416</v>
      </c>
      <c r="P14" s="35"/>
      <c r="Y14" s="26" t="str">
        <f t="shared" si="5"/>
        <v>NVR</v>
      </c>
      <c r="Z14" s="26">
        <v>528.22533239999996</v>
      </c>
      <c r="AA14" s="26">
        <v>1712.9594042000001</v>
      </c>
      <c r="AB14" s="26">
        <v>3150.0617940000002</v>
      </c>
      <c r="AC14" s="26">
        <v>2804.9996163000001</v>
      </c>
      <c r="AD14" s="26">
        <v>3203.6391800000001</v>
      </c>
      <c r="AE14" s="26">
        <v>5675.428011</v>
      </c>
      <c r="AF14" s="26">
        <v>4917.0229574000005</v>
      </c>
      <c r="AG14" s="26">
        <v>4520.8433654999999</v>
      </c>
      <c r="AH14" s="26">
        <v>3135.0844717999998</v>
      </c>
      <c r="AI14" s="26">
        <v>2416.6846261000001</v>
      </c>
      <c r="AJ14" s="26">
        <v>4158.3382299000004</v>
      </c>
      <c r="AK14" s="26">
        <v>3718.6629984000001</v>
      </c>
      <c r="AL14" s="26">
        <v>3030.5525837999999</v>
      </c>
      <c r="AM14" s="26">
        <v>5082.9784339999997</v>
      </c>
      <c r="AN14" s="26">
        <v>5304.3175579999997</v>
      </c>
      <c r="AO14" s="26">
        <v>6475.8806022999997</v>
      </c>
      <c r="AP14" s="26">
        <v>7554.7365873999997</v>
      </c>
      <c r="AQ14" s="26">
        <v>8701.8140538000007</v>
      </c>
      <c r="AR14" s="26">
        <v>10898.670861500001</v>
      </c>
      <c r="AS14" s="26">
        <v>11121.4622416</v>
      </c>
    </row>
    <row r="15" spans="1:46" ht="13.5" customHeight="1">
      <c r="B15" s="26" t="str">
        <f>Assumptions!A13</f>
        <v>Barratt Developments plc (LSE:BDEV)</v>
      </c>
      <c r="C15" s="26" t="str">
        <f>Assumptions!B13</f>
        <v>LSE:BDEV</v>
      </c>
      <c r="D15" s="30" t="str">
        <f>Assumptions!C13</f>
        <v>Barratt Developments</v>
      </c>
      <c r="E15" s="140">
        <v>435.01090620000002</v>
      </c>
      <c r="F15" s="140">
        <v>1690.4175757</v>
      </c>
      <c r="G15" s="140">
        <v>1407.8312235999999</v>
      </c>
      <c r="H15" s="140">
        <v>1786.9814415000001</v>
      </c>
      <c r="I15" s="140">
        <v>3818.7829053999999</v>
      </c>
      <c r="J15" s="140">
        <v>6937.8974595</v>
      </c>
      <c r="K15" s="140">
        <v>9307.9084605000007</v>
      </c>
      <c r="L15" s="140">
        <v>9060.6654106999995</v>
      </c>
      <c r="M15" s="140">
        <v>7671.9756507000002</v>
      </c>
      <c r="N15" s="140">
        <v>7996.5732706999997</v>
      </c>
      <c r="O15" s="140">
        <v>8762.0396092999999</v>
      </c>
      <c r="P15" s="35"/>
      <c r="Y15" s="26" t="str">
        <f t="shared" si="5"/>
        <v>Barratt Developments</v>
      </c>
      <c r="Z15" s="26">
        <v>907.10475640000004</v>
      </c>
      <c r="AA15" s="26">
        <v>1358.2660638</v>
      </c>
      <c r="AB15" s="26">
        <v>2101.1064842999999</v>
      </c>
      <c r="AC15" s="26">
        <v>1709.3292673999999</v>
      </c>
      <c r="AD15" s="26">
        <v>2808.8806261</v>
      </c>
      <c r="AE15" s="26">
        <v>3130.9910119000001</v>
      </c>
      <c r="AF15" s="26">
        <v>5140.4737811000005</v>
      </c>
      <c r="AG15" s="26">
        <v>6120.8542506000003</v>
      </c>
      <c r="AH15" s="26">
        <v>2824.4276834000002</v>
      </c>
      <c r="AI15" s="26">
        <v>435.01090620000002</v>
      </c>
      <c r="AJ15" s="26">
        <v>1690.4175757</v>
      </c>
      <c r="AK15" s="26">
        <v>1407.8312235999999</v>
      </c>
      <c r="AL15" s="26">
        <v>1786.9814415000001</v>
      </c>
      <c r="AM15" s="26">
        <v>3818.7829053999999</v>
      </c>
      <c r="AN15" s="26">
        <v>6937.8974595</v>
      </c>
      <c r="AO15" s="26">
        <v>9307.9084605000007</v>
      </c>
      <c r="AP15" s="26">
        <v>9060.6654106999995</v>
      </c>
      <c r="AQ15" s="26">
        <v>7671.9756507000002</v>
      </c>
      <c r="AR15" s="26">
        <v>7996.5732706999997</v>
      </c>
      <c r="AS15" s="26">
        <v>8762.0396092999999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Sumitomo Forestry Co., Ltd. (TSE:1911) </v>
      </c>
      <c r="C19" s="26" t="str">
        <f>C4</f>
        <v>TSE:1911</v>
      </c>
      <c r="D19" s="56" t="str">
        <f>D4</f>
        <v>住友林業</v>
      </c>
      <c r="E19" s="140">
        <v>8238.1</v>
      </c>
      <c r="F19" s="140">
        <v>7239.23</v>
      </c>
      <c r="G19" s="140">
        <v>7974.93</v>
      </c>
      <c r="H19" s="140">
        <v>8318.7000000000007</v>
      </c>
      <c r="I19" s="140">
        <v>8451.84</v>
      </c>
      <c r="J19" s="140">
        <v>9729.68</v>
      </c>
      <c r="K19" s="140">
        <v>9972.56</v>
      </c>
      <c r="L19" s="140">
        <v>10405.24</v>
      </c>
      <c r="M19" s="140">
        <v>11133.64</v>
      </c>
      <c r="N19" s="140">
        <v>12219.98</v>
      </c>
      <c r="O19" s="140">
        <v>13088.93</v>
      </c>
      <c r="P19" s="35"/>
    </row>
    <row r="20" spans="1:16" ht="13.5" customHeight="1">
      <c r="B20" s="26" t="str">
        <f t="shared" ref="B20:D30" si="8">B5</f>
        <v xml:space="preserve">Sekisui House, Ltd. (TSE:1928) </v>
      </c>
      <c r="C20" s="26" t="str">
        <f t="shared" si="8"/>
        <v>TSE:1928</v>
      </c>
      <c r="D20" s="56" t="str">
        <f t="shared" si="8"/>
        <v>積水ハウス</v>
      </c>
      <c r="E20" s="140">
        <v>15141.72</v>
      </c>
      <c r="F20" s="140">
        <v>13531.86</v>
      </c>
      <c r="G20" s="140">
        <v>14883.69</v>
      </c>
      <c r="H20" s="140">
        <v>15305.77</v>
      </c>
      <c r="I20" s="140">
        <v>16138.16</v>
      </c>
      <c r="J20" s="140">
        <v>18051.02</v>
      </c>
      <c r="K20" s="140">
        <v>19127.21</v>
      </c>
      <c r="L20" s="140">
        <v>18588.79</v>
      </c>
      <c r="M20" s="140">
        <v>20269.310000000001</v>
      </c>
      <c r="N20" s="140">
        <v>21593.63</v>
      </c>
      <c r="O20" s="140">
        <v>21603.16</v>
      </c>
      <c r="P20" s="35"/>
    </row>
    <row r="21" spans="1:16" ht="13.5" customHeight="1">
      <c r="B21" s="26" t="str">
        <f t="shared" si="8"/>
        <v xml:space="preserve">Daito Trust Construction Co. Ltd. (TSE:1878) </v>
      </c>
      <c r="C21" s="26" t="str">
        <f t="shared" si="8"/>
        <v>TSE:1878</v>
      </c>
      <c r="D21" s="56" t="str">
        <f t="shared" si="8"/>
        <v>大東建託</v>
      </c>
      <c r="E21" s="140">
        <v>9548.7900000000009</v>
      </c>
      <c r="F21" s="140">
        <v>9726.15</v>
      </c>
      <c r="G21" s="140">
        <v>10011.69</v>
      </c>
      <c r="H21" s="140">
        <v>10871.29</v>
      </c>
      <c r="I21" s="140">
        <v>11524.13</v>
      </c>
      <c r="J21" s="140">
        <v>12596.73</v>
      </c>
      <c r="K21" s="140">
        <v>13531.55</v>
      </c>
      <c r="L21" s="140">
        <v>14116.43</v>
      </c>
      <c r="M21" s="140">
        <v>14971.04</v>
      </c>
      <c r="N21" s="140">
        <v>15570.17</v>
      </c>
      <c r="O21" s="140">
        <v>15911.78</v>
      </c>
      <c r="P21" s="35"/>
    </row>
    <row r="22" spans="1:16" ht="13.5" customHeight="1">
      <c r="B22" s="26" t="str">
        <f t="shared" si="8"/>
        <v xml:space="preserve">Sekisui Chemical Co., Ltd. (TSE:4204) </v>
      </c>
      <c r="C22" s="26" t="str">
        <f t="shared" si="8"/>
        <v>TSE:4204</v>
      </c>
      <c r="D22" s="56" t="str">
        <f t="shared" si="8"/>
        <v>積水化学</v>
      </c>
      <c r="E22" s="140">
        <v>9342.25</v>
      </c>
      <c r="F22" s="140">
        <v>8585.14</v>
      </c>
      <c r="G22" s="140">
        <v>9154.92</v>
      </c>
      <c r="H22" s="140">
        <v>9650.9</v>
      </c>
      <c r="I22" s="140">
        <v>10324.31</v>
      </c>
      <c r="J22" s="140">
        <v>11108.51</v>
      </c>
      <c r="K22" s="140">
        <v>11127.48</v>
      </c>
      <c r="L22" s="140">
        <v>10963.17</v>
      </c>
      <c r="M22" s="140">
        <v>10657.76</v>
      </c>
      <c r="N22" s="140">
        <v>11074.29</v>
      </c>
      <c r="O22" s="140">
        <v>11427.13</v>
      </c>
      <c r="P22" s="35"/>
    </row>
    <row r="23" spans="1:16" ht="13.5" customHeight="1">
      <c r="B23" s="26" t="str">
        <f t="shared" si="8"/>
        <v xml:space="preserve">Iida Group Holdings Co., Ltd. (TSE:3291) </v>
      </c>
      <c r="C23" s="26" t="str">
        <f t="shared" si="8"/>
        <v>TSE:3291</v>
      </c>
      <c r="D23" s="56" t="str">
        <f t="shared" si="8"/>
        <v>飯田産業</v>
      </c>
      <c r="E23" s="140">
        <v>1772.8042700000001</v>
      </c>
      <c r="F23" s="140">
        <v>2007.80926</v>
      </c>
      <c r="G23" s="140">
        <v>2097.5804499999999</v>
      </c>
      <c r="H23" s="140" t="e">
        <v>#N/A</v>
      </c>
      <c r="I23" s="140">
        <v>2786.62</v>
      </c>
      <c r="J23" s="140">
        <v>6461.1353626</v>
      </c>
      <c r="K23" s="140">
        <v>11881.25</v>
      </c>
      <c r="L23" s="140">
        <v>11360.11</v>
      </c>
      <c r="M23" s="140">
        <v>12324.76</v>
      </c>
      <c r="N23" s="140">
        <v>13353.86</v>
      </c>
      <c r="O23" s="140">
        <v>13449.87</v>
      </c>
      <c r="P23" s="35"/>
    </row>
    <row r="24" spans="1:16" ht="13.5" customHeight="1">
      <c r="B24" s="26" t="str">
        <f t="shared" si="8"/>
        <v xml:space="preserve">HASEKO Corporation (TSE:1808) </v>
      </c>
      <c r="C24" s="26" t="str">
        <f t="shared" si="8"/>
        <v>TSE:1808</v>
      </c>
      <c r="D24" s="56" t="str">
        <f t="shared" si="8"/>
        <v>長谷工</v>
      </c>
      <c r="E24" s="140">
        <v>5055</v>
      </c>
      <c r="F24" s="140">
        <v>4203.83</v>
      </c>
      <c r="G24" s="140">
        <v>4404.29</v>
      </c>
      <c r="H24" s="140">
        <v>5009.29</v>
      </c>
      <c r="I24" s="140">
        <v>5589.19</v>
      </c>
      <c r="J24" s="140">
        <v>5875.71</v>
      </c>
      <c r="K24" s="140">
        <v>6421.67</v>
      </c>
      <c r="L24" s="140">
        <v>7873.54</v>
      </c>
      <c r="M24" s="140">
        <v>7723.28</v>
      </c>
      <c r="N24" s="140">
        <v>8132.76</v>
      </c>
      <c r="O24" s="140">
        <v>8909.81</v>
      </c>
      <c r="P24" s="35"/>
    </row>
    <row r="25" spans="1:16" ht="13.5" customHeight="1">
      <c r="B25" s="26" t="str">
        <f t="shared" si="8"/>
        <v xml:space="preserve">Mitsubishi Estate Co., Ltd. (TSE:8802) </v>
      </c>
      <c r="C25" s="26" t="str">
        <f t="shared" si="8"/>
        <v>TSE:8802</v>
      </c>
      <c r="D25" s="56" t="str">
        <f t="shared" si="8"/>
        <v>三菱地所</v>
      </c>
      <c r="E25" s="140">
        <v>9426.26</v>
      </c>
      <c r="F25" s="140">
        <v>10134.15</v>
      </c>
      <c r="G25" s="140">
        <v>9884.4699999999993</v>
      </c>
      <c r="H25" s="140">
        <v>10130.69</v>
      </c>
      <c r="I25" s="140">
        <v>9271.57</v>
      </c>
      <c r="J25" s="140">
        <v>10752.85</v>
      </c>
      <c r="K25" s="140">
        <v>11102.59</v>
      </c>
      <c r="L25" s="140">
        <v>10094.08</v>
      </c>
      <c r="M25" s="140">
        <v>11254.05</v>
      </c>
      <c r="N25" s="140">
        <v>11940.49</v>
      </c>
      <c r="O25" s="140">
        <v>12632.83</v>
      </c>
      <c r="P25" s="35"/>
    </row>
    <row r="26" spans="1:16" ht="13.5" customHeight="1">
      <c r="B26" s="26" t="str">
        <f t="shared" si="8"/>
        <v>D.R. Horton, Inc. (NYSE:DHI)</v>
      </c>
      <c r="C26" s="26" t="str">
        <f t="shared" si="8"/>
        <v>NYSE:DHI</v>
      </c>
      <c r="D26" s="30" t="str">
        <f t="shared" si="8"/>
        <v>D.R. Horton</v>
      </c>
      <c r="E26" s="140">
        <v>3272.6376</v>
      </c>
      <c r="F26" s="140">
        <v>3676.5871099999999</v>
      </c>
      <c r="G26" s="140">
        <v>2803.9728</v>
      </c>
      <c r="H26" s="140">
        <v>3391.3305999999998</v>
      </c>
      <c r="I26" s="140">
        <v>6142.2510899999997</v>
      </c>
      <c r="J26" s="140">
        <v>8803.3153000000002</v>
      </c>
      <c r="K26" s="140">
        <v>12960.116400000001</v>
      </c>
      <c r="L26" s="140">
        <v>12312.406849999999</v>
      </c>
      <c r="M26" s="140">
        <v>15867.170550000001</v>
      </c>
      <c r="N26" s="140">
        <v>18234.769799999998</v>
      </c>
      <c r="O26" s="140" t="e">
        <v>#N/A</v>
      </c>
      <c r="P26" s="35"/>
    </row>
    <row r="27" spans="1:16" ht="13.5" customHeight="1">
      <c r="B27" s="26" t="str">
        <f t="shared" si="8"/>
        <v>Lennar Corporation (NYSE:LEN)</v>
      </c>
      <c r="C27" s="26" t="str">
        <f t="shared" si="8"/>
        <v>NYSE:LEN</v>
      </c>
      <c r="D27" s="30" t="str">
        <f t="shared" si="8"/>
        <v>Lennar</v>
      </c>
      <c r="E27" s="140">
        <v>2684.7004216</v>
      </c>
      <c r="F27" s="140">
        <v>2567.8842777</v>
      </c>
      <c r="G27" s="140">
        <v>2403.4116832999998</v>
      </c>
      <c r="H27" s="140">
        <v>3387.9654396000001</v>
      </c>
      <c r="I27" s="140">
        <v>6080.2080728000001</v>
      </c>
      <c r="J27" s="140">
        <v>9237.7487688000001</v>
      </c>
      <c r="K27" s="140">
        <v>11674.346358000001</v>
      </c>
      <c r="L27" s="140">
        <v>12513.1113573</v>
      </c>
      <c r="M27" s="140">
        <v>14188.589211799999</v>
      </c>
      <c r="N27" s="140">
        <v>23353.9440928</v>
      </c>
      <c r="O27" s="140" t="e">
        <v>#N/A</v>
      </c>
      <c r="P27" s="35"/>
    </row>
    <row r="28" spans="1:16" ht="13.5" customHeight="1">
      <c r="B28" s="26" t="str">
        <f t="shared" si="8"/>
        <v>Persimmon plc (LSE:PSN)</v>
      </c>
      <c r="C28" s="26" t="str">
        <f t="shared" si="8"/>
        <v>LSE:PSN</v>
      </c>
      <c r="D28" s="30" t="str">
        <f t="shared" si="8"/>
        <v>Persimmon</v>
      </c>
      <c r="E28" s="140">
        <v>2136.1206843999998</v>
      </c>
      <c r="F28" s="140">
        <v>1988.3110701999999</v>
      </c>
      <c r="G28" s="140">
        <v>1838.3204917999999</v>
      </c>
      <c r="H28" s="140">
        <v>2420.0323933</v>
      </c>
      <c r="I28" s="140">
        <v>3633.4363456000001</v>
      </c>
      <c r="J28" s="140">
        <v>4805.8301177000003</v>
      </c>
      <c r="K28" s="140">
        <v>5143.5531633000001</v>
      </c>
      <c r="L28" s="140">
        <v>4521.6984394000001</v>
      </c>
      <c r="M28" s="140">
        <v>5477.3021964</v>
      </c>
      <c r="N28" s="140">
        <v>5226.4282126999997</v>
      </c>
      <c r="O28" s="140" t="e">
        <v>#N/A</v>
      </c>
      <c r="P28" s="35"/>
    </row>
    <row r="29" spans="1:16" ht="13.5" customHeight="1">
      <c r="B29" s="26" t="str">
        <f t="shared" si="8"/>
        <v xml:space="preserve">NVR, Inc. (NYSE:NVR) </v>
      </c>
      <c r="C29" s="26" t="str">
        <f t="shared" si="8"/>
        <v>NYSE:NVR</v>
      </c>
      <c r="D29" s="30" t="str">
        <f t="shared" si="8"/>
        <v>NVR</v>
      </c>
      <c r="E29" s="140">
        <v>2564.9795153999999</v>
      </c>
      <c r="F29" s="140">
        <v>2479.9740327</v>
      </c>
      <c r="G29" s="140">
        <v>2053.6455488000001</v>
      </c>
      <c r="H29" s="140">
        <v>2761.4739679999998</v>
      </c>
      <c r="I29" s="140">
        <v>4437.5529180000003</v>
      </c>
      <c r="J29" s="140">
        <v>5334.1510961000004</v>
      </c>
      <c r="K29" s="140">
        <v>6212.4756980000002</v>
      </c>
      <c r="L29" s="140">
        <v>6809.9492774999999</v>
      </c>
      <c r="M29" s="140">
        <v>7118.7865551000004</v>
      </c>
      <c r="N29" s="140">
        <v>7885.3333479000003</v>
      </c>
      <c r="O29" s="140" t="e">
        <v>#N/A</v>
      </c>
      <c r="P29" s="35"/>
    </row>
    <row r="30" spans="1:16" ht="13.5" customHeight="1">
      <c r="B30" s="26" t="str">
        <f t="shared" si="8"/>
        <v>Barratt Developments plc (LSE:BDEV)</v>
      </c>
      <c r="C30" s="26" t="str">
        <f t="shared" si="8"/>
        <v>LSE:BDEV</v>
      </c>
      <c r="D30" s="30" t="str">
        <f t="shared" si="8"/>
        <v>Barratt Developments</v>
      </c>
      <c r="E30" s="140">
        <v>3621.9150964</v>
      </c>
      <c r="F30" s="140">
        <v>2697.1997903000001</v>
      </c>
      <c r="G30" s="140">
        <v>2636.2295518999999</v>
      </c>
      <c r="H30" s="140">
        <v>2912.8595718000001</v>
      </c>
      <c r="I30" s="140">
        <v>3931.1850293000002</v>
      </c>
      <c r="J30" s="140">
        <v>5469.1994355999996</v>
      </c>
      <c r="K30" s="140">
        <v>7230.4898568999997</v>
      </c>
      <c r="L30" s="140">
        <v>5782.1956275000002</v>
      </c>
      <c r="M30" s="140">
        <v>6784.3348789000001</v>
      </c>
      <c r="N30" s="140">
        <v>7129.5863615999997</v>
      </c>
      <c r="O30" s="140" t="e">
        <v>#N/A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Sumitomo Forestry Co., Ltd. (TSE:1911) </v>
      </c>
      <c r="C34" s="26" t="str">
        <f t="shared" si="11"/>
        <v>TSE:1911</v>
      </c>
      <c r="D34" s="56" t="str">
        <f t="shared" si="11"/>
        <v>住友林業</v>
      </c>
      <c r="E34" s="140">
        <v>156.08000000000001</v>
      </c>
      <c r="F34" s="140">
        <v>188.8</v>
      </c>
      <c r="G34" s="140">
        <v>227.85</v>
      </c>
      <c r="H34" s="140">
        <v>278.70999999999998</v>
      </c>
      <c r="I34" s="140">
        <v>345.76</v>
      </c>
      <c r="J34" s="140">
        <v>440.72</v>
      </c>
      <c r="K34" s="140">
        <v>474.04</v>
      </c>
      <c r="L34" s="140">
        <v>440.36</v>
      </c>
      <c r="M34" s="140">
        <v>691.51</v>
      </c>
      <c r="N34" s="140">
        <v>721.96</v>
      </c>
      <c r="O34" s="140">
        <v>693.61</v>
      </c>
      <c r="P34" s="35"/>
    </row>
    <row r="35" spans="1:16" ht="13.5" customHeight="1">
      <c r="B35" s="26" t="str">
        <f t="shared" si="11"/>
        <v xml:space="preserve">Sekisui House, Ltd. (TSE:1928) </v>
      </c>
      <c r="C35" s="26" t="str">
        <f t="shared" si="11"/>
        <v>TSE:1928</v>
      </c>
      <c r="D35" s="56" t="str">
        <f t="shared" si="11"/>
        <v>積水ハウス</v>
      </c>
      <c r="E35" s="140">
        <v>893.53</v>
      </c>
      <c r="F35" s="140">
        <v>-221.75</v>
      </c>
      <c r="G35" s="140">
        <v>727.38</v>
      </c>
      <c r="H35" s="140">
        <v>889.32</v>
      </c>
      <c r="I35" s="140">
        <v>1052.1300000000001</v>
      </c>
      <c r="J35" s="140">
        <v>1545.12</v>
      </c>
      <c r="K35" s="140">
        <v>1722.87</v>
      </c>
      <c r="L35" s="140">
        <v>1740.84</v>
      </c>
      <c r="M35" s="140">
        <v>2072.9</v>
      </c>
      <c r="N35" s="140">
        <v>2175.2399999999998</v>
      </c>
      <c r="O35" s="140">
        <v>2113.79</v>
      </c>
      <c r="P35" s="35"/>
    </row>
    <row r="36" spans="1:16" ht="13.5" customHeight="1">
      <c r="B36" s="26" t="str">
        <f t="shared" si="11"/>
        <v xml:space="preserve">Daito Trust Construction Co. Ltd. (TSE:1878) </v>
      </c>
      <c r="C36" s="26" t="str">
        <f t="shared" si="11"/>
        <v>TSE:1878</v>
      </c>
      <c r="D36" s="56" t="str">
        <f t="shared" si="11"/>
        <v>大東建託</v>
      </c>
      <c r="E36" s="140">
        <v>730.37</v>
      </c>
      <c r="F36" s="140">
        <v>739.06</v>
      </c>
      <c r="G36" s="140">
        <v>768.83</v>
      </c>
      <c r="H36" s="140">
        <v>850.87</v>
      </c>
      <c r="I36" s="140">
        <v>855.73</v>
      </c>
      <c r="J36" s="140">
        <v>935.46</v>
      </c>
      <c r="K36" s="140">
        <v>962.85</v>
      </c>
      <c r="L36" s="140">
        <v>1069.79</v>
      </c>
      <c r="M36" s="140">
        <v>1281.1500000000001</v>
      </c>
      <c r="N36" s="140">
        <v>1366.75</v>
      </c>
      <c r="O36" s="140">
        <v>1394.64</v>
      </c>
      <c r="P36" s="35"/>
    </row>
    <row r="37" spans="1:16" ht="13.5" customHeight="1">
      <c r="B37" s="26" t="str">
        <f t="shared" si="11"/>
        <v xml:space="preserve">Sekisui Chemical Co., Ltd. (TSE:4204) </v>
      </c>
      <c r="C37" s="26" t="str">
        <f t="shared" si="11"/>
        <v>TSE:4204</v>
      </c>
      <c r="D37" s="56" t="str">
        <f t="shared" si="11"/>
        <v>積水化学</v>
      </c>
      <c r="E37" s="140">
        <v>725.45</v>
      </c>
      <c r="F37" s="140">
        <v>735.65</v>
      </c>
      <c r="G37" s="140">
        <v>865.96</v>
      </c>
      <c r="H37" s="140">
        <v>931.35</v>
      </c>
      <c r="I37" s="140">
        <v>977.49</v>
      </c>
      <c r="J37" s="140">
        <v>1198.76</v>
      </c>
      <c r="K37" s="140">
        <v>1193.1600000000001</v>
      </c>
      <c r="L37" s="140">
        <v>1267.1400000000001</v>
      </c>
      <c r="M37" s="140">
        <v>1334.39</v>
      </c>
      <c r="N37" s="140">
        <v>1376.65</v>
      </c>
      <c r="O37" s="140">
        <v>1373.25</v>
      </c>
      <c r="P37" s="35"/>
    </row>
    <row r="38" spans="1:16" ht="13.5" customHeight="1">
      <c r="B38" s="26" t="str">
        <f t="shared" si="11"/>
        <v xml:space="preserve">Iida Group Holdings Co., Ltd. (TSE:3291) </v>
      </c>
      <c r="C38" s="26" t="str">
        <f t="shared" si="11"/>
        <v>TSE:3291</v>
      </c>
      <c r="D38" s="56" t="str">
        <f t="shared" si="11"/>
        <v>飯田産業</v>
      </c>
      <c r="E38" s="140">
        <v>68.2624</v>
      </c>
      <c r="F38" s="140">
        <v>186.97032999999999</v>
      </c>
      <c r="G38" s="140">
        <v>242.18890999999999</v>
      </c>
      <c r="H38" s="140" t="e">
        <v>#N/A</v>
      </c>
      <c r="I38" s="140">
        <v>262.5</v>
      </c>
      <c r="J38" s="140">
        <v>542.42580469999996</v>
      </c>
      <c r="K38" s="140">
        <v>672.75</v>
      </c>
      <c r="L38" s="140">
        <v>981.43</v>
      </c>
      <c r="M38" s="140">
        <v>1158.7</v>
      </c>
      <c r="N38" s="140">
        <v>1061.79</v>
      </c>
      <c r="O38" s="140">
        <v>1002.67</v>
      </c>
      <c r="P38" s="35"/>
    </row>
    <row r="39" spans="1:16" ht="13.5" customHeight="1">
      <c r="B39" s="26" t="str">
        <f t="shared" si="11"/>
        <v xml:space="preserve">HASEKO Corporation (TSE:1808) </v>
      </c>
      <c r="C39" s="26" t="str">
        <f t="shared" si="11"/>
        <v>TSE:1808</v>
      </c>
      <c r="D39" s="56" t="str">
        <f t="shared" si="11"/>
        <v>長谷工</v>
      </c>
      <c r="E39" s="140">
        <v>116.14</v>
      </c>
      <c r="F39" s="140">
        <v>221.21</v>
      </c>
      <c r="G39" s="140">
        <v>293.68</v>
      </c>
      <c r="H39" s="140">
        <v>257.36</v>
      </c>
      <c r="I39" s="140">
        <v>281.7</v>
      </c>
      <c r="J39" s="140">
        <v>317.52999999999997</v>
      </c>
      <c r="K39" s="140">
        <v>458.17</v>
      </c>
      <c r="L39" s="140">
        <v>733.35</v>
      </c>
      <c r="M39" s="140">
        <v>953.17</v>
      </c>
      <c r="N39" s="140">
        <v>1051.95</v>
      </c>
      <c r="O39" s="140">
        <v>1052.8</v>
      </c>
      <c r="P39" s="35"/>
    </row>
    <row r="40" spans="1:16" ht="13.5" customHeight="1">
      <c r="B40" s="26" t="str">
        <f t="shared" si="11"/>
        <v xml:space="preserve">Mitsubishi Estate Co., Ltd. (TSE:8802) </v>
      </c>
      <c r="C40" s="26" t="str">
        <f t="shared" si="11"/>
        <v>TSE:8802</v>
      </c>
      <c r="D40" s="56" t="str">
        <f t="shared" si="11"/>
        <v>三菱地所</v>
      </c>
      <c r="E40" s="140">
        <v>1925.98</v>
      </c>
      <c r="F40" s="140">
        <v>2239.59</v>
      </c>
      <c r="G40" s="140">
        <v>2318.0300000000002</v>
      </c>
      <c r="H40" s="140">
        <v>2173.69</v>
      </c>
      <c r="I40" s="140">
        <v>1952.1</v>
      </c>
      <c r="J40" s="140">
        <v>2406.75</v>
      </c>
      <c r="K40" s="140">
        <v>2336.9499999999998</v>
      </c>
      <c r="L40" s="140">
        <v>2465.89</v>
      </c>
      <c r="M40" s="140">
        <v>2739.43</v>
      </c>
      <c r="N40" s="140">
        <v>2961.53</v>
      </c>
      <c r="O40" s="140">
        <v>3127.97</v>
      </c>
      <c r="P40" s="35"/>
    </row>
    <row r="41" spans="1:16" ht="13.5" customHeight="1">
      <c r="B41" s="26" t="str">
        <f t="shared" si="11"/>
        <v>D.R. Horton, Inc. (NYSE:DHI)</v>
      </c>
      <c r="C41" s="26" t="str">
        <f t="shared" si="11"/>
        <v>NYSE:DHI</v>
      </c>
      <c r="D41" s="30" t="str">
        <f t="shared" si="11"/>
        <v>D.R. Horton</v>
      </c>
      <c r="E41" s="140">
        <v>-35.700524999999999</v>
      </c>
      <c r="F41" s="140">
        <v>220.08386999999999</v>
      </c>
      <c r="G41" s="140">
        <v>100.7697</v>
      </c>
      <c r="H41" s="140">
        <v>217.54677000000001</v>
      </c>
      <c r="I41" s="140">
        <v>688.67633999999998</v>
      </c>
      <c r="J41" s="140">
        <v>1022.7331</v>
      </c>
      <c r="K41" s="140">
        <v>1484.47453</v>
      </c>
      <c r="L41" s="140">
        <v>1447.7261249999999</v>
      </c>
      <c r="M41" s="140">
        <v>1879.1522399999999</v>
      </c>
      <c r="N41" s="140">
        <v>2376.3759</v>
      </c>
      <c r="O41" s="140" t="e">
        <v>#N/A</v>
      </c>
      <c r="P41" s="35"/>
    </row>
    <row r="42" spans="1:16" ht="13.5" customHeight="1">
      <c r="B42" s="26" t="str">
        <f t="shared" si="11"/>
        <v>Lennar Corporation (NYSE:LEN)</v>
      </c>
      <c r="C42" s="26" t="str">
        <f t="shared" si="11"/>
        <v>NYSE:LEN</v>
      </c>
      <c r="D42" s="30" t="str">
        <f t="shared" si="11"/>
        <v>Lennar</v>
      </c>
      <c r="E42" s="140">
        <v>-69.180768299999997</v>
      </c>
      <c r="F42" s="140">
        <v>158.00227580000001</v>
      </c>
      <c r="G42" s="140">
        <v>120.30238660000001</v>
      </c>
      <c r="H42" s="140">
        <v>267.29733870000001</v>
      </c>
      <c r="I42" s="140">
        <v>772.78463750000003</v>
      </c>
      <c r="J42" s="140">
        <v>1176.5210411999999</v>
      </c>
      <c r="K42" s="140">
        <v>1432.7592555000001</v>
      </c>
      <c r="L42" s="140">
        <v>1547.8377338</v>
      </c>
      <c r="M42" s="140">
        <v>1590.0219302999999</v>
      </c>
      <c r="N42" s="140">
        <v>2860.0148905000001</v>
      </c>
      <c r="O42" s="140" t="e">
        <v>#N/A</v>
      </c>
      <c r="P42" s="35"/>
    </row>
    <row r="43" spans="1:16" ht="13.5" customHeight="1">
      <c r="B43" s="26" t="str">
        <f t="shared" si="11"/>
        <v>Persimmon plc (LSE:PSN)</v>
      </c>
      <c r="C43" s="26" t="str">
        <f t="shared" si="11"/>
        <v>LSE:PSN</v>
      </c>
      <c r="D43" s="30" t="str">
        <f t="shared" si="11"/>
        <v>Persimmon</v>
      </c>
      <c r="E43" s="140">
        <v>84.0554317</v>
      </c>
      <c r="F43" s="140">
        <v>157.21529390000001</v>
      </c>
      <c r="G43" s="140">
        <v>180.47876099999999</v>
      </c>
      <c r="H43" s="140">
        <v>297.19696060000001</v>
      </c>
      <c r="I43" s="140">
        <v>569.77660900000001</v>
      </c>
      <c r="J43" s="140">
        <v>878.86251849999996</v>
      </c>
      <c r="K43" s="140">
        <v>1112.1291845000001</v>
      </c>
      <c r="L43" s="140">
        <v>1116.0096059</v>
      </c>
      <c r="M43" s="140">
        <v>1459.2234575</v>
      </c>
      <c r="N43" s="140">
        <v>1528.5232982</v>
      </c>
      <c r="O43" s="140" t="e">
        <v>#N/A</v>
      </c>
      <c r="P43" s="35"/>
    </row>
    <row r="44" spans="1:16" ht="13.5" customHeight="1">
      <c r="B44" s="26" t="str">
        <f t="shared" si="11"/>
        <v xml:space="preserve">NVR, Inc. (NYSE:NVR) </v>
      </c>
      <c r="C44" s="26" t="str">
        <f t="shared" si="11"/>
        <v>NYSE:NVR</v>
      </c>
      <c r="D44" s="30" t="str">
        <f t="shared" si="11"/>
        <v>NVR</v>
      </c>
      <c r="E44" s="140">
        <v>290.29395019999998</v>
      </c>
      <c r="F44" s="140">
        <v>274.90404109999997</v>
      </c>
      <c r="G44" s="140">
        <v>174.27371640000001</v>
      </c>
      <c r="H44" s="140">
        <v>250.97389200000001</v>
      </c>
      <c r="I44" s="140">
        <v>494.1282405</v>
      </c>
      <c r="J44" s="140">
        <v>591.53838559999997</v>
      </c>
      <c r="K44" s="140">
        <v>778.49212799999998</v>
      </c>
      <c r="L44" s="140">
        <v>822.60532250000006</v>
      </c>
      <c r="M44" s="140">
        <v>1005.3969053</v>
      </c>
      <c r="N44" s="140">
        <v>1109.5872924</v>
      </c>
      <c r="O44" s="140" t="e">
        <v>#N/A</v>
      </c>
      <c r="P44" s="35"/>
    </row>
    <row r="45" spans="1:16" ht="13.5" customHeight="1">
      <c r="B45" s="26" t="str">
        <f t="shared" si="11"/>
        <v>Barratt Developments plc (LSE:BDEV)</v>
      </c>
      <c r="C45" s="26" t="str">
        <f t="shared" si="11"/>
        <v>LSE:BDEV</v>
      </c>
      <c r="D45" s="30" t="str">
        <f t="shared" si="11"/>
        <v>Barratt Developments</v>
      </c>
      <c r="E45" s="140">
        <v>61.812834199999998</v>
      </c>
      <c r="F45" s="140">
        <v>122.0578325</v>
      </c>
      <c r="G45" s="140">
        <v>176.01630940000001</v>
      </c>
      <c r="H45" s="140">
        <v>259.76779859999999</v>
      </c>
      <c r="I45" s="140">
        <v>401.68619960000001</v>
      </c>
      <c r="J45" s="140">
        <v>712.88424699999996</v>
      </c>
      <c r="K45" s="140">
        <v>1116.4514861</v>
      </c>
      <c r="L45" s="140">
        <v>919.23694650000004</v>
      </c>
      <c r="M45" s="140">
        <v>1185.3838736</v>
      </c>
      <c r="N45" s="140">
        <v>1280.5993719000001</v>
      </c>
      <c r="O45" s="140" t="e">
        <v>#N/A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Sumitomo Forestry Co., Ltd. (TSE:1911) </v>
      </c>
      <c r="C49" s="26" t="str">
        <f t="shared" si="14"/>
        <v>TSE:1911</v>
      </c>
      <c r="D49" s="56" t="str">
        <f t="shared" si="14"/>
        <v>住友林業</v>
      </c>
      <c r="E49" s="140">
        <v>4277.38</v>
      </c>
      <c r="F49" s="140">
        <v>4697.38</v>
      </c>
      <c r="G49" s="140">
        <v>4894.17</v>
      </c>
      <c r="H49" s="140">
        <v>5034.96</v>
      </c>
      <c r="I49" s="140">
        <v>5479.73</v>
      </c>
      <c r="J49" s="140">
        <v>6451.97</v>
      </c>
      <c r="K49" s="140">
        <v>6655.38</v>
      </c>
      <c r="L49" s="140">
        <v>7091.88</v>
      </c>
      <c r="M49" s="140">
        <v>7936.17</v>
      </c>
      <c r="N49" s="140">
        <v>9036.82</v>
      </c>
      <c r="O49" s="140">
        <v>9709.76</v>
      </c>
      <c r="P49" s="35"/>
    </row>
    <row r="50" spans="1:16" ht="13.5" customHeight="1">
      <c r="B50" s="26" t="str">
        <f t="shared" si="14"/>
        <v xml:space="preserve">Sekisui House, Ltd. (TSE:1928) </v>
      </c>
      <c r="C50" s="26" t="str">
        <f t="shared" si="14"/>
        <v>TSE:1928</v>
      </c>
      <c r="D50" s="56" t="str">
        <f t="shared" si="14"/>
        <v>積水ハウス</v>
      </c>
      <c r="E50" s="140">
        <v>13872.37</v>
      </c>
      <c r="F50" s="140">
        <v>13539.46</v>
      </c>
      <c r="G50" s="140">
        <v>13413.08</v>
      </c>
      <c r="H50" s="140">
        <v>14458.28</v>
      </c>
      <c r="I50" s="140">
        <v>15392.72</v>
      </c>
      <c r="J50" s="140">
        <v>17690.05</v>
      </c>
      <c r="K50" s="140">
        <v>19294.09</v>
      </c>
      <c r="L50" s="140">
        <v>20297.939999999999</v>
      </c>
      <c r="M50" s="140">
        <v>21848.95</v>
      </c>
      <c r="N50" s="140">
        <v>24190.12</v>
      </c>
      <c r="O50" s="140">
        <v>24130.53</v>
      </c>
      <c r="P50" s="35"/>
    </row>
    <row r="51" spans="1:16" ht="13.5" customHeight="1">
      <c r="B51" s="26" t="str">
        <f t="shared" si="14"/>
        <v xml:space="preserve">Daito Trust Construction Co. Ltd. (TSE:1878) </v>
      </c>
      <c r="C51" s="26" t="str">
        <f t="shared" si="14"/>
        <v>TSE:1878</v>
      </c>
      <c r="D51" s="56" t="str">
        <f t="shared" si="14"/>
        <v>大東建託</v>
      </c>
      <c r="E51" s="140">
        <v>5404.77</v>
      </c>
      <c r="F51" s="140">
        <v>5581.29</v>
      </c>
      <c r="G51" s="140">
        <v>5329.57</v>
      </c>
      <c r="H51" s="140">
        <v>5690.8</v>
      </c>
      <c r="I51" s="140">
        <v>6177.38</v>
      </c>
      <c r="J51" s="140">
        <v>6844.22</v>
      </c>
      <c r="K51" s="140">
        <v>7011.19</v>
      </c>
      <c r="L51" s="140">
        <v>7285.48</v>
      </c>
      <c r="M51" s="140">
        <v>7814.31</v>
      </c>
      <c r="N51" s="140">
        <v>8429.7800000000007</v>
      </c>
      <c r="O51" s="140">
        <v>8597.7199999999993</v>
      </c>
      <c r="P51" s="35"/>
    </row>
    <row r="52" spans="1:16" ht="13.5" customHeight="1">
      <c r="B52" s="26" t="str">
        <f t="shared" si="14"/>
        <v xml:space="preserve">Sekisui Chemical Co., Ltd. (TSE:4204) </v>
      </c>
      <c r="C52" s="26" t="str">
        <f t="shared" si="14"/>
        <v>TSE:4204</v>
      </c>
      <c r="D52" s="56" t="str">
        <f t="shared" si="14"/>
        <v>積水化学</v>
      </c>
      <c r="E52" s="140">
        <v>7564.5</v>
      </c>
      <c r="F52" s="140">
        <v>7872.61</v>
      </c>
      <c r="G52" s="140">
        <v>7901.89</v>
      </c>
      <c r="H52" s="140">
        <v>8271.0300000000007</v>
      </c>
      <c r="I52" s="140">
        <v>9015.64</v>
      </c>
      <c r="J52" s="140">
        <v>9610.09</v>
      </c>
      <c r="K52" s="140">
        <v>9680.11</v>
      </c>
      <c r="L52" s="140">
        <v>9360.43</v>
      </c>
      <c r="M52" s="140">
        <v>9436.4</v>
      </c>
      <c r="N52" s="140">
        <v>9991.14</v>
      </c>
      <c r="O52" s="140">
        <v>10237.06</v>
      </c>
      <c r="P52" s="35"/>
    </row>
    <row r="53" spans="1:16" ht="13.5" customHeight="1">
      <c r="B53" s="26" t="str">
        <f t="shared" si="14"/>
        <v xml:space="preserve">Iida Group Holdings Co., Ltd. (TSE:3291) </v>
      </c>
      <c r="C53" s="26" t="str">
        <f t="shared" si="14"/>
        <v>TSE:3291</v>
      </c>
      <c r="D53" s="56" t="str">
        <f t="shared" si="14"/>
        <v>飯田産業</v>
      </c>
      <c r="E53" s="140">
        <v>838.36338999999998</v>
      </c>
      <c r="F53" s="140">
        <v>970.09307000000001</v>
      </c>
      <c r="G53" s="140">
        <v>1128.4886100000001</v>
      </c>
      <c r="H53" s="140" t="e">
        <v>#N/A</v>
      </c>
      <c r="I53" s="140">
        <v>1858.13</v>
      </c>
      <c r="J53" s="140">
        <v>9442.06</v>
      </c>
      <c r="K53" s="140">
        <v>9274.76</v>
      </c>
      <c r="L53" s="140">
        <v>10135.27</v>
      </c>
      <c r="M53" s="140">
        <v>11683.89</v>
      </c>
      <c r="N53" s="140">
        <v>12805.4</v>
      </c>
      <c r="O53" s="140">
        <v>13892.55</v>
      </c>
      <c r="P53" s="35"/>
    </row>
    <row r="54" spans="1:16" ht="13.5" customHeight="1">
      <c r="B54" s="26" t="str">
        <f t="shared" si="14"/>
        <v xml:space="preserve">HASEKO Corporation (TSE:1808) </v>
      </c>
      <c r="C54" s="26" t="str">
        <f t="shared" si="14"/>
        <v>TSE:1808</v>
      </c>
      <c r="D54" s="56" t="str">
        <f t="shared" si="14"/>
        <v>長谷工</v>
      </c>
      <c r="E54" s="140">
        <v>4857.8100000000004</v>
      </c>
      <c r="F54" s="140">
        <v>4392.7299999999996</v>
      </c>
      <c r="G54" s="140">
        <v>4574.87</v>
      </c>
      <c r="H54" s="140">
        <v>4670.75</v>
      </c>
      <c r="I54" s="140">
        <v>4608.6400000000003</v>
      </c>
      <c r="J54" s="140">
        <v>4574.08</v>
      </c>
      <c r="K54" s="140">
        <v>4769.1400000000003</v>
      </c>
      <c r="L54" s="140">
        <v>5899.93</v>
      </c>
      <c r="M54" s="140">
        <v>6309.37</v>
      </c>
      <c r="N54" s="140">
        <v>6883.08</v>
      </c>
      <c r="O54" s="140">
        <v>7732.19</v>
      </c>
      <c r="P54" s="35"/>
    </row>
    <row r="55" spans="1:16" ht="13.5" customHeight="1">
      <c r="B55" s="26" t="str">
        <f t="shared" si="14"/>
        <v xml:space="preserve">Mitsubishi Estate Co., Ltd. (TSE:8802) </v>
      </c>
      <c r="C55" s="26" t="str">
        <f t="shared" si="14"/>
        <v>TSE:8802</v>
      </c>
      <c r="D55" s="56" t="str">
        <f t="shared" si="14"/>
        <v>三菱地所</v>
      </c>
      <c r="E55" s="140">
        <v>44290.7</v>
      </c>
      <c r="F55" s="140">
        <v>43550.65</v>
      </c>
      <c r="G55" s="140">
        <v>42452.09</v>
      </c>
      <c r="H55" s="140">
        <v>43870.15</v>
      </c>
      <c r="I55" s="140">
        <v>47115.21</v>
      </c>
      <c r="J55" s="140">
        <v>47653.68</v>
      </c>
      <c r="K55" s="140">
        <v>49015.26</v>
      </c>
      <c r="L55" s="140">
        <v>53118.400000000001</v>
      </c>
      <c r="M55" s="140">
        <v>54841.15</v>
      </c>
      <c r="N55" s="140">
        <v>58036.89</v>
      </c>
      <c r="O55" s="140">
        <v>57741.93</v>
      </c>
      <c r="P55" s="35"/>
    </row>
    <row r="56" spans="1:16" ht="13.5" customHeight="1">
      <c r="B56" s="26" t="str">
        <f t="shared" si="14"/>
        <v>D.R. Horton, Inc. (NYSE:DHI)</v>
      </c>
      <c r="C56" s="26" t="str">
        <f t="shared" si="14"/>
        <v>NYSE:DHI</v>
      </c>
      <c r="D56" s="30" t="str">
        <f t="shared" si="14"/>
        <v>D.R. Horton</v>
      </c>
      <c r="E56" s="140">
        <v>6045.6468000000004</v>
      </c>
      <c r="F56" s="140">
        <v>4961.9972299999999</v>
      </c>
      <c r="G56" s="140">
        <v>4131.3263999999999</v>
      </c>
      <c r="H56" s="140">
        <v>5645.6229800000001</v>
      </c>
      <c r="I56" s="140">
        <v>8690.7853200000009</v>
      </c>
      <c r="J56" s="140">
        <v>11173.3838</v>
      </c>
      <c r="K56" s="140">
        <v>13351.64985</v>
      </c>
      <c r="L56" s="140">
        <v>11706.275975</v>
      </c>
      <c r="M56" s="140">
        <v>13720.46883</v>
      </c>
      <c r="N56" s="140">
        <v>16017.953810000001</v>
      </c>
      <c r="O56" s="140" t="e">
        <v>#N/A</v>
      </c>
      <c r="P56" s="35"/>
    </row>
    <row r="57" spans="1:16" ht="13.5" customHeight="1">
      <c r="B57" s="26" t="str">
        <f t="shared" si="14"/>
        <v>Lennar Corporation (NYSE:LEN)</v>
      </c>
      <c r="C57" s="26" t="str">
        <f t="shared" si="14"/>
        <v>NYSE:LEN</v>
      </c>
      <c r="D57" s="30" t="str">
        <f t="shared" si="14"/>
        <v>Lennar</v>
      </c>
      <c r="E57" s="140">
        <v>6295.4748742000002</v>
      </c>
      <c r="F57" s="140">
        <v>7340.9313328999997</v>
      </c>
      <c r="G57" s="140">
        <v>7108.1442980000002</v>
      </c>
      <c r="H57" s="140">
        <v>8551.9286118</v>
      </c>
      <c r="I57" s="140">
        <v>11548.877889199999</v>
      </c>
      <c r="J57" s="140">
        <v>15344.949497400001</v>
      </c>
      <c r="K57" s="140">
        <v>17768.4399653</v>
      </c>
      <c r="L57" s="140">
        <v>17554.675237799998</v>
      </c>
      <c r="M57" s="140">
        <v>21030.990896300002</v>
      </c>
      <c r="N57" s="140">
        <v>32429.756980300001</v>
      </c>
      <c r="O57" s="140" t="e">
        <v>#N/A</v>
      </c>
      <c r="P57" s="35"/>
    </row>
    <row r="58" spans="1:16" ht="13.5" customHeight="1">
      <c r="B58" s="26" t="str">
        <f t="shared" si="14"/>
        <v>Persimmon plc (LSE:PSN)</v>
      </c>
      <c r="C58" s="26" t="str">
        <f t="shared" si="14"/>
        <v>LSE:PSN</v>
      </c>
      <c r="D58" s="30" t="str">
        <f t="shared" si="14"/>
        <v>Persimmon</v>
      </c>
      <c r="E58" s="140">
        <v>4203.6737894999997</v>
      </c>
      <c r="F58" s="140">
        <v>3451.6421420000001</v>
      </c>
      <c r="G58" s="140">
        <v>3082.1508909999998</v>
      </c>
      <c r="H58" s="140">
        <v>3935.1183178000001</v>
      </c>
      <c r="I58" s="140">
        <v>5265.5998509000001</v>
      </c>
      <c r="J58" s="140">
        <v>6266.6799891000001</v>
      </c>
      <c r="K58" s="140">
        <v>6774.5223419000004</v>
      </c>
      <c r="L58" s="140">
        <v>5974.4425375000001</v>
      </c>
      <c r="M58" s="140">
        <v>7241.7674933999997</v>
      </c>
      <c r="N58" s="140">
        <v>6504.6490039999999</v>
      </c>
      <c r="O58" s="140" t="e">
        <v>#N/A</v>
      </c>
      <c r="P58" s="35"/>
    </row>
    <row r="59" spans="1:16" ht="13.5" customHeight="1">
      <c r="B59" s="26" t="str">
        <f t="shared" si="14"/>
        <v xml:space="preserve">NVR, Inc. (NYSE:NVR) </v>
      </c>
      <c r="C59" s="26" t="str">
        <f t="shared" si="14"/>
        <v>NYSE:NVR</v>
      </c>
      <c r="D59" s="30" t="str">
        <f t="shared" si="14"/>
        <v>NVR</v>
      </c>
      <c r="E59" s="140">
        <v>2230.1025045000001</v>
      </c>
      <c r="F59" s="140">
        <v>1833.7004924</v>
      </c>
      <c r="G59" s="140">
        <v>1369.135759</v>
      </c>
      <c r="H59" s="140">
        <v>2253.0580878999999</v>
      </c>
      <c r="I59" s="140">
        <v>2614.1846220000002</v>
      </c>
      <c r="J59" s="140">
        <v>2817.0168967999998</v>
      </c>
      <c r="K59" s="140">
        <v>3019.0850359999999</v>
      </c>
      <c r="L59" s="140">
        <v>3086.8034524999998</v>
      </c>
      <c r="M59" s="140">
        <v>3366.9744016999998</v>
      </c>
      <c r="N59" s="140">
        <v>3473.5033910000002</v>
      </c>
      <c r="O59" s="140" t="e">
        <v>#N/A</v>
      </c>
      <c r="P59" s="35"/>
    </row>
    <row r="60" spans="1:16" ht="13.5" customHeight="1">
      <c r="B60" s="26" t="str">
        <f t="shared" si="14"/>
        <v>Barratt Developments plc (LSE:BDEV)</v>
      </c>
      <c r="C60" s="26" t="str">
        <f t="shared" si="14"/>
        <v>LSE:BDEV</v>
      </c>
      <c r="D60" s="30" t="str">
        <f t="shared" si="14"/>
        <v>Barratt Developments</v>
      </c>
      <c r="E60" s="140">
        <v>7994.7768814000001</v>
      </c>
      <c r="F60" s="140">
        <v>6993.2114060000004</v>
      </c>
      <c r="G60" s="140">
        <v>6184.9203985000004</v>
      </c>
      <c r="H60" s="140">
        <v>5958.9880480000002</v>
      </c>
      <c r="I60" s="140">
        <v>7322.3638271</v>
      </c>
      <c r="J60" s="140">
        <v>8912.0059094999997</v>
      </c>
      <c r="K60" s="140">
        <v>11368.5725743</v>
      </c>
      <c r="L60" s="140">
        <v>8762.3091086999993</v>
      </c>
      <c r="M60" s="140">
        <v>9646.6174900999995</v>
      </c>
      <c r="N60" s="140">
        <v>10133.9344998</v>
      </c>
      <c r="O60" s="140" t="e">
        <v>#N/A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Sumitomo Forestry Co., Ltd. (TSE:1911) </v>
      </c>
      <c r="C64" s="26" t="str">
        <f t="shared" si="17"/>
        <v>TSE:1911</v>
      </c>
      <c r="D64" s="56" t="str">
        <f t="shared" si="17"/>
        <v>住友林業</v>
      </c>
      <c r="E64" s="140">
        <v>1561.92</v>
      </c>
      <c r="F64" s="140">
        <v>1629.3</v>
      </c>
      <c r="G64" s="140">
        <v>1631.1</v>
      </c>
      <c r="H64" s="140">
        <v>1693.35</v>
      </c>
      <c r="I64" s="140">
        <v>1932.5</v>
      </c>
      <c r="J64" s="140">
        <v>2260.77</v>
      </c>
      <c r="K64" s="140">
        <v>2607.8200000000002</v>
      </c>
      <c r="L64" s="140">
        <v>2641.27</v>
      </c>
      <c r="M64" s="140">
        <v>2953.45</v>
      </c>
      <c r="N64" s="140">
        <v>3456.39</v>
      </c>
      <c r="O64" s="140">
        <v>3534.89</v>
      </c>
      <c r="P64" s="35"/>
    </row>
    <row r="65" spans="1:16" ht="13.5" customHeight="1">
      <c r="B65" s="26" t="str">
        <f t="shared" si="17"/>
        <v xml:space="preserve">Sekisui House, Ltd. (TSE:1928) </v>
      </c>
      <c r="C65" s="26" t="str">
        <f t="shared" si="17"/>
        <v>TSE:1928</v>
      </c>
      <c r="D65" s="56" t="str">
        <f t="shared" si="17"/>
        <v>積水ハウス</v>
      </c>
      <c r="E65" s="140">
        <v>7541.3</v>
      </c>
      <c r="F65" s="140">
        <v>7162.95</v>
      </c>
      <c r="G65" s="140">
        <v>7380.27</v>
      </c>
      <c r="H65" s="140">
        <v>7503.73</v>
      </c>
      <c r="I65" s="140">
        <v>8140.63</v>
      </c>
      <c r="J65" s="140">
        <v>9414.14</v>
      </c>
      <c r="K65" s="140">
        <v>10790.63</v>
      </c>
      <c r="L65" s="140">
        <v>10684.25</v>
      </c>
      <c r="M65" s="140">
        <v>11182.63</v>
      </c>
      <c r="N65" s="140">
        <v>12081.19</v>
      </c>
      <c r="O65" s="140">
        <v>11969.22</v>
      </c>
      <c r="P65" s="35"/>
    </row>
    <row r="66" spans="1:16" ht="13.5" customHeight="1">
      <c r="B66" s="26" t="str">
        <f t="shared" si="17"/>
        <v xml:space="preserve">Daito Trust Construction Co. Ltd. (TSE:1878) </v>
      </c>
      <c r="C66" s="26" t="str">
        <f t="shared" si="17"/>
        <v>TSE:1878</v>
      </c>
      <c r="D66" s="56" t="str">
        <f t="shared" si="17"/>
        <v>大東建託</v>
      </c>
      <c r="E66" s="140">
        <v>2963.41</v>
      </c>
      <c r="F66" s="140">
        <v>3126.31</v>
      </c>
      <c r="G66" s="140">
        <v>1322.51</v>
      </c>
      <c r="H66" s="140">
        <v>1520.09</v>
      </c>
      <c r="I66" s="140">
        <v>1865.93</v>
      </c>
      <c r="J66" s="140">
        <v>2220.04</v>
      </c>
      <c r="K66" s="140">
        <v>2367.94</v>
      </c>
      <c r="L66" s="140">
        <v>2485.21</v>
      </c>
      <c r="M66" s="140">
        <v>2754.84</v>
      </c>
      <c r="N66" s="140">
        <v>2970.39</v>
      </c>
      <c r="O66" s="140">
        <v>3022.97</v>
      </c>
      <c r="P66" s="35"/>
    </row>
    <row r="67" spans="1:16" ht="13.5" customHeight="1">
      <c r="B67" s="26" t="str">
        <f t="shared" si="17"/>
        <v xml:space="preserve">Sekisui Chemical Co., Ltd. (TSE:4204) </v>
      </c>
      <c r="C67" s="26" t="str">
        <f t="shared" si="17"/>
        <v>TSE:4204</v>
      </c>
      <c r="D67" s="56" t="str">
        <f t="shared" si="17"/>
        <v>積水化学</v>
      </c>
      <c r="E67" s="140">
        <v>3307.21</v>
      </c>
      <c r="F67" s="140">
        <v>3517.06</v>
      </c>
      <c r="G67" s="140">
        <v>3500.45</v>
      </c>
      <c r="H67" s="140">
        <v>3632.99</v>
      </c>
      <c r="I67" s="140">
        <v>4332.26</v>
      </c>
      <c r="J67" s="140">
        <v>4735.53</v>
      </c>
      <c r="K67" s="140">
        <v>5352.91</v>
      </c>
      <c r="L67" s="140">
        <v>5441.54</v>
      </c>
      <c r="M67" s="140">
        <v>5705.48</v>
      </c>
      <c r="N67" s="140">
        <v>6127.56</v>
      </c>
      <c r="O67" s="140">
        <v>6327.44</v>
      </c>
      <c r="P67" s="35"/>
    </row>
    <row r="68" spans="1:16" ht="13.5" customHeight="1">
      <c r="B68" s="26" t="str">
        <f t="shared" si="17"/>
        <v xml:space="preserve">Iida Group Holdings Co., Ltd. (TSE:3291) </v>
      </c>
      <c r="C68" s="26" t="str">
        <f t="shared" si="17"/>
        <v>TSE:3291</v>
      </c>
      <c r="D68" s="56" t="str">
        <f t="shared" si="17"/>
        <v>飯田産業</v>
      </c>
      <c r="E68" s="140">
        <v>198.37092999999999</v>
      </c>
      <c r="F68" s="140">
        <v>364.53906000000001</v>
      </c>
      <c r="G68" s="140">
        <v>479.08882999999997</v>
      </c>
      <c r="H68" s="140" t="e">
        <v>#N/A</v>
      </c>
      <c r="I68" s="140">
        <v>715.78</v>
      </c>
      <c r="J68" s="140">
        <v>5099.6099999999997</v>
      </c>
      <c r="K68" s="140">
        <v>5285.82</v>
      </c>
      <c r="L68" s="140">
        <v>5909.92</v>
      </c>
      <c r="M68" s="140">
        <v>6552.76</v>
      </c>
      <c r="N68" s="140">
        <v>7094.27</v>
      </c>
      <c r="O68" s="140">
        <v>7582.2</v>
      </c>
      <c r="P68" s="35"/>
    </row>
    <row r="69" spans="1:16" ht="13.5" customHeight="1">
      <c r="B69" s="26" t="str">
        <f t="shared" si="17"/>
        <v xml:space="preserve">HASEKO Corporation (TSE:1808) </v>
      </c>
      <c r="C69" s="26" t="str">
        <f t="shared" si="17"/>
        <v>TSE:1808</v>
      </c>
      <c r="D69" s="56" t="str">
        <f t="shared" si="17"/>
        <v>長谷工</v>
      </c>
      <c r="E69" s="140">
        <v>711.87</v>
      </c>
      <c r="F69" s="140">
        <v>921.25</v>
      </c>
      <c r="G69" s="140">
        <v>974.78</v>
      </c>
      <c r="H69" s="140">
        <v>1019.96</v>
      </c>
      <c r="I69" s="140">
        <v>1138.05</v>
      </c>
      <c r="J69" s="140">
        <v>1194.72</v>
      </c>
      <c r="K69" s="140">
        <v>1440.88</v>
      </c>
      <c r="L69" s="140">
        <v>1853.75</v>
      </c>
      <c r="M69" s="140">
        <v>2384.67</v>
      </c>
      <c r="N69" s="140">
        <v>2968.36</v>
      </c>
      <c r="O69" s="140">
        <v>3680.51</v>
      </c>
      <c r="P69" s="35"/>
    </row>
    <row r="70" spans="1:16" ht="13.5" customHeight="1">
      <c r="B70" s="26" t="str">
        <f t="shared" si="17"/>
        <v xml:space="preserve">Mitsubishi Estate Co., Ltd. (TSE:8802) </v>
      </c>
      <c r="C70" s="26" t="str">
        <f t="shared" si="17"/>
        <v>TSE:8802</v>
      </c>
      <c r="D70" s="56" t="str">
        <f t="shared" si="17"/>
        <v>三菱地所</v>
      </c>
      <c r="E70" s="140">
        <v>12747.13</v>
      </c>
      <c r="F70" s="140">
        <v>13062.22</v>
      </c>
      <c r="G70" s="140">
        <v>13150.46</v>
      </c>
      <c r="H70" s="140">
        <v>13739.14</v>
      </c>
      <c r="I70" s="140">
        <v>13660.1</v>
      </c>
      <c r="J70" s="140">
        <v>14470.91</v>
      </c>
      <c r="K70" s="140">
        <v>16401.63</v>
      </c>
      <c r="L70" s="140">
        <v>16591.79</v>
      </c>
      <c r="M70" s="140">
        <v>17674.59</v>
      </c>
      <c r="N70" s="140">
        <v>18790.86</v>
      </c>
      <c r="O70" s="140">
        <v>19571.04</v>
      </c>
      <c r="P70" s="35"/>
    </row>
    <row r="71" spans="1:16" ht="13.5" customHeight="1">
      <c r="B71" s="26" t="str">
        <f t="shared" si="17"/>
        <v>D.R. Horton, Inc. (NYSE:DHI)</v>
      </c>
      <c r="C71" s="26" t="str">
        <f t="shared" si="17"/>
        <v>NYSE:DHI</v>
      </c>
      <c r="D71" s="30" t="str">
        <f t="shared" si="17"/>
        <v>D.R. Horton</v>
      </c>
      <c r="E71" s="140">
        <v>2147.93685</v>
      </c>
      <c r="F71" s="140">
        <v>2191.5640950000002</v>
      </c>
      <c r="G71" s="140">
        <v>2022.7184999999999</v>
      </c>
      <c r="H71" s="140">
        <v>2799.91183</v>
      </c>
      <c r="I71" s="140">
        <v>3985.4518200000002</v>
      </c>
      <c r="J71" s="140">
        <v>5616.3109000000004</v>
      </c>
      <c r="K71" s="140">
        <v>7058.8571899999997</v>
      </c>
      <c r="L71" s="140">
        <v>6879.6107499999998</v>
      </c>
      <c r="M71" s="140">
        <v>8724.18498</v>
      </c>
      <c r="N71" s="140">
        <v>10393.977665</v>
      </c>
      <c r="O71" s="140" t="e">
        <v>#N/A</v>
      </c>
      <c r="P71" s="35"/>
    </row>
    <row r="72" spans="1:16" ht="13.5" customHeight="1">
      <c r="B72" s="26" t="str">
        <f t="shared" si="17"/>
        <v>Lennar Corporation (NYSE:LEN)</v>
      </c>
      <c r="C72" s="26" t="str">
        <f t="shared" si="17"/>
        <v>NYSE:LEN</v>
      </c>
      <c r="D72" s="30" t="str">
        <f t="shared" si="17"/>
        <v>Lennar</v>
      </c>
      <c r="E72" s="140">
        <v>2227.3742490999998</v>
      </c>
      <c r="F72" s="140">
        <v>2668.4278390999998</v>
      </c>
      <c r="G72" s="140">
        <v>2565.0219863000002</v>
      </c>
      <c r="H72" s="140">
        <v>3302.1969623999998</v>
      </c>
      <c r="I72" s="140">
        <v>4740.6116414999997</v>
      </c>
      <c r="J72" s="140">
        <v>6235.3959948000002</v>
      </c>
      <c r="K72" s="140">
        <v>7331.9762220000002</v>
      </c>
      <c r="L72" s="140">
        <v>8241.0181893000008</v>
      </c>
      <c r="M72" s="140">
        <v>8960.0407974000009</v>
      </c>
      <c r="N72" s="140">
        <v>16668.826934299999</v>
      </c>
      <c r="O72" s="140" t="e">
        <v>#N/A</v>
      </c>
      <c r="P72" s="35"/>
    </row>
    <row r="73" spans="1:16" ht="13.5" customHeight="1">
      <c r="B73" s="26" t="str">
        <f t="shared" si="17"/>
        <v>Persimmon plc (LSE:PSN)</v>
      </c>
      <c r="C73" s="26" t="str">
        <f t="shared" si="17"/>
        <v>LSE:PSN</v>
      </c>
      <c r="D73" s="30" t="str">
        <f t="shared" si="17"/>
        <v>Persimmon</v>
      </c>
      <c r="E73" s="140">
        <v>2440.7652364999999</v>
      </c>
      <c r="F73" s="140">
        <v>2209.3752828000002</v>
      </c>
      <c r="G73" s="140">
        <v>2202.7510622</v>
      </c>
      <c r="H73" s="140">
        <v>2802.8456968999999</v>
      </c>
      <c r="I73" s="140">
        <v>3563.0634473999999</v>
      </c>
      <c r="J73" s="140">
        <v>4093.8898620999998</v>
      </c>
      <c r="K73" s="140">
        <v>4353.1508627000003</v>
      </c>
      <c r="L73" s="140">
        <v>3945.9631816000001</v>
      </c>
      <c r="M73" s="140">
        <v>4874.1260525999996</v>
      </c>
      <c r="N73" s="140">
        <v>4466.9908298</v>
      </c>
      <c r="O73" s="140" t="e">
        <v>#N/A</v>
      </c>
      <c r="P73" s="35"/>
    </row>
    <row r="74" spans="1:16" ht="13.5" customHeight="1">
      <c r="B74" s="26" t="str">
        <f t="shared" si="17"/>
        <v xml:space="preserve">NVR, Inc. (NYSE:NVR) </v>
      </c>
      <c r="C74" s="26" t="str">
        <f t="shared" si="17"/>
        <v>NYSE:NVR</v>
      </c>
      <c r="D74" s="30" t="str">
        <f t="shared" si="17"/>
        <v>NVR</v>
      </c>
      <c r="E74" s="140">
        <v>1635.7473327</v>
      </c>
      <c r="F74" s="140">
        <v>1412.0524449</v>
      </c>
      <c r="G74" s="140">
        <v>1057.7703506</v>
      </c>
      <c r="H74" s="140">
        <v>1280.5385812</v>
      </c>
      <c r="I74" s="140">
        <v>1326.3116279999999</v>
      </c>
      <c r="J74" s="140">
        <v>1346.9137028</v>
      </c>
      <c r="K74" s="140">
        <v>1489.47633</v>
      </c>
      <c r="L74" s="140">
        <v>1522.9348675000001</v>
      </c>
      <c r="M74" s="140">
        <v>1808.3459141999999</v>
      </c>
      <c r="N74" s="140">
        <v>1984.2637983</v>
      </c>
      <c r="O74" s="140" t="e">
        <v>#N/A</v>
      </c>
      <c r="P74" s="35"/>
    </row>
    <row r="75" spans="1:16" ht="13.5" customHeight="1">
      <c r="B75" s="26" t="str">
        <f t="shared" si="17"/>
        <v>Barratt Developments plc (LSE:BDEV)</v>
      </c>
      <c r="C75" s="26" t="str">
        <f t="shared" si="17"/>
        <v>LSE:BDEV</v>
      </c>
      <c r="D75" s="30" t="str">
        <f t="shared" si="17"/>
        <v>Barratt Developments</v>
      </c>
      <c r="E75" s="140">
        <v>3695.4565197000002</v>
      </c>
      <c r="F75" s="140">
        <v>3843.5627122000001</v>
      </c>
      <c r="G75" s="140">
        <v>3795.0359683000001</v>
      </c>
      <c r="H75" s="140">
        <v>3728.2696887000002</v>
      </c>
      <c r="I75" s="140">
        <v>4635.6065658999996</v>
      </c>
      <c r="J75" s="140">
        <v>5810.4830240000001</v>
      </c>
      <c r="K75" s="140">
        <v>7137.7888032999999</v>
      </c>
      <c r="L75" s="140">
        <v>5475.0096584000003</v>
      </c>
      <c r="M75" s="140">
        <v>6305.8045273999996</v>
      </c>
      <c r="N75" s="140">
        <v>6724.316734</v>
      </c>
      <c r="O75" s="140" t="e">
        <v>#N/A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Sumitomo Forestry Co., Ltd. (TSE:1911) </v>
      </c>
      <c r="C79" s="26" t="str">
        <f t="shared" si="19"/>
        <v>TSE:1911</v>
      </c>
      <c r="D79" s="56" t="str">
        <f t="shared" si="19"/>
        <v>住友林業</v>
      </c>
      <c r="E79" s="140">
        <v>491.27</v>
      </c>
      <c r="F79" s="140">
        <v>667.86</v>
      </c>
      <c r="G79" s="140">
        <v>692.29</v>
      </c>
      <c r="H79" s="140">
        <v>679.23</v>
      </c>
      <c r="I79" s="140">
        <v>692.29</v>
      </c>
      <c r="J79" s="140">
        <v>929.76</v>
      </c>
      <c r="K79" s="140">
        <v>1033.69</v>
      </c>
      <c r="L79" s="140">
        <v>1190.68</v>
      </c>
      <c r="M79" s="140">
        <v>1638.18</v>
      </c>
      <c r="N79" s="140">
        <v>2006.3</v>
      </c>
      <c r="O79" s="140">
        <v>2488.85</v>
      </c>
      <c r="P79" s="35"/>
    </row>
    <row r="80" spans="1:16" ht="13.5" customHeight="1">
      <c r="B80" s="26" t="str">
        <f t="shared" si="19"/>
        <v xml:space="preserve">Sekisui House, Ltd. (TSE:1928) </v>
      </c>
      <c r="C80" s="26" t="str">
        <f t="shared" si="19"/>
        <v>TSE:1928</v>
      </c>
      <c r="D80" s="56" t="str">
        <f t="shared" si="19"/>
        <v>積水ハウス</v>
      </c>
      <c r="E80" s="140">
        <v>3055.92</v>
      </c>
      <c r="F80" s="140">
        <v>3161.04</v>
      </c>
      <c r="G80" s="140">
        <v>2120.29</v>
      </c>
      <c r="H80" s="140">
        <v>2637.33</v>
      </c>
      <c r="I80" s="140">
        <v>2670.27</v>
      </c>
      <c r="J80" s="140">
        <v>2873.77</v>
      </c>
      <c r="K80" s="140">
        <v>3480.36</v>
      </c>
      <c r="L80" s="140">
        <v>4224.51</v>
      </c>
      <c r="M80" s="140">
        <v>4865.91</v>
      </c>
      <c r="N80" s="140">
        <v>6163.39</v>
      </c>
      <c r="O80" s="140">
        <v>6327.81</v>
      </c>
      <c r="P80" s="35"/>
    </row>
    <row r="81" spans="1:16" ht="13.5" customHeight="1">
      <c r="B81" s="26" t="str">
        <f t="shared" si="19"/>
        <v xml:space="preserve">Daito Trust Construction Co. Ltd. (TSE:1878) </v>
      </c>
      <c r="C81" s="26" t="str">
        <f t="shared" si="19"/>
        <v>TSE:1878</v>
      </c>
      <c r="D81" s="56" t="str">
        <f t="shared" si="19"/>
        <v>大東建託</v>
      </c>
      <c r="E81" s="140">
        <v>3.16</v>
      </c>
      <c r="F81" s="140">
        <v>6.29</v>
      </c>
      <c r="G81" s="140">
        <v>1279.8399999999999</v>
      </c>
      <c r="H81" s="140">
        <v>1257.73</v>
      </c>
      <c r="I81" s="140">
        <v>1121.27</v>
      </c>
      <c r="J81" s="140">
        <v>982.79</v>
      </c>
      <c r="K81" s="140">
        <v>812.47</v>
      </c>
      <c r="L81" s="140">
        <v>727.8</v>
      </c>
      <c r="M81" s="140">
        <v>554.29</v>
      </c>
      <c r="N81" s="140">
        <v>1066.07</v>
      </c>
      <c r="O81" s="140">
        <v>929.64</v>
      </c>
      <c r="P81" s="35"/>
    </row>
    <row r="82" spans="1:16" ht="13.5" customHeight="1">
      <c r="B82" s="26" t="str">
        <f t="shared" si="19"/>
        <v xml:space="preserve">Sekisui Chemical Co., Ltd. (TSE:4204) </v>
      </c>
      <c r="C82" s="26" t="str">
        <f t="shared" si="19"/>
        <v>TSE:4204</v>
      </c>
      <c r="D82" s="56" t="str">
        <f t="shared" si="19"/>
        <v>積水化学</v>
      </c>
      <c r="E82" s="140">
        <v>1294.06</v>
      </c>
      <c r="F82" s="140">
        <v>1330.83</v>
      </c>
      <c r="G82" s="140">
        <v>1245.07</v>
      </c>
      <c r="H82" s="140">
        <v>1271.8699999999999</v>
      </c>
      <c r="I82" s="140">
        <v>1153.19</v>
      </c>
      <c r="J82" s="140">
        <v>940.08</v>
      </c>
      <c r="K82" s="140">
        <v>631.19000000000005</v>
      </c>
      <c r="L82" s="140">
        <v>523.35</v>
      </c>
      <c r="M82" s="140">
        <v>437.31</v>
      </c>
      <c r="N82" s="140">
        <v>463.25</v>
      </c>
      <c r="O82" s="140">
        <v>538.46</v>
      </c>
      <c r="P82" s="35"/>
    </row>
    <row r="83" spans="1:16" ht="13.5" customHeight="1">
      <c r="B83" s="26" t="str">
        <f t="shared" si="19"/>
        <v xml:space="preserve">Iida Group Holdings Co., Ltd. (TSE:3291) </v>
      </c>
      <c r="C83" s="26" t="str">
        <f t="shared" si="19"/>
        <v>TSE:3291</v>
      </c>
      <c r="D83" s="56" t="str">
        <f t="shared" si="19"/>
        <v>飯田産業</v>
      </c>
      <c r="E83" s="140">
        <v>421.733</v>
      </c>
      <c r="F83" s="140">
        <v>278.221</v>
      </c>
      <c r="G83" s="140">
        <v>315.14400000000001</v>
      </c>
      <c r="H83" s="140" t="e">
        <v>#N/A</v>
      </c>
      <c r="I83" s="140">
        <v>659.31</v>
      </c>
      <c r="J83" s="140">
        <v>2893.94</v>
      </c>
      <c r="K83" s="140">
        <v>2382.4699999999998</v>
      </c>
      <c r="L83" s="140">
        <v>2558.4899999999998</v>
      </c>
      <c r="M83" s="140">
        <v>3432.39</v>
      </c>
      <c r="N83" s="140">
        <v>3944.34</v>
      </c>
      <c r="O83" s="140">
        <v>4396.76</v>
      </c>
      <c r="P83" s="35"/>
    </row>
    <row r="84" spans="1:16" ht="13.5" customHeight="1">
      <c r="B84" s="26" t="str">
        <f t="shared" si="19"/>
        <v xml:space="preserve">HASEKO Corporation (TSE:1808) </v>
      </c>
      <c r="C84" s="26" t="str">
        <f t="shared" si="19"/>
        <v>TSE:1808</v>
      </c>
      <c r="D84" s="56" t="str">
        <f t="shared" si="19"/>
        <v>長谷工</v>
      </c>
      <c r="E84" s="140">
        <v>2361.1999999999998</v>
      </c>
      <c r="F84" s="140">
        <v>2241.59</v>
      </c>
      <c r="G84" s="140">
        <v>2200.31</v>
      </c>
      <c r="H84" s="140">
        <v>1982.69</v>
      </c>
      <c r="I84" s="140">
        <v>1818.44</v>
      </c>
      <c r="J84" s="140">
        <v>1452.25</v>
      </c>
      <c r="K84" s="140">
        <v>1282.45</v>
      </c>
      <c r="L84" s="140">
        <v>1747.2</v>
      </c>
      <c r="M84" s="140">
        <v>1418.51</v>
      </c>
      <c r="N84" s="140">
        <v>1254.42</v>
      </c>
      <c r="O84" s="140">
        <v>1204.04</v>
      </c>
      <c r="P84" s="35"/>
    </row>
    <row r="85" spans="1:16" ht="13.5" customHeight="1">
      <c r="B85" s="26" t="str">
        <f t="shared" si="19"/>
        <v xml:space="preserve">Mitsubishi Estate Co., Ltd. (TSE:8802) </v>
      </c>
      <c r="C85" s="26" t="str">
        <f t="shared" si="19"/>
        <v>TSE:8802</v>
      </c>
      <c r="D85" s="56" t="str">
        <f t="shared" si="19"/>
        <v>三菱地所</v>
      </c>
      <c r="E85" s="140">
        <v>18317.330000000002</v>
      </c>
      <c r="F85" s="140">
        <v>17538.21</v>
      </c>
      <c r="G85" s="140">
        <v>16318.19</v>
      </c>
      <c r="H85" s="140">
        <v>17085.669999999998</v>
      </c>
      <c r="I85" s="140">
        <v>20752.07</v>
      </c>
      <c r="J85" s="140">
        <v>19635.36</v>
      </c>
      <c r="K85" s="140">
        <v>19221.099999999999</v>
      </c>
      <c r="L85" s="140">
        <v>22842.25</v>
      </c>
      <c r="M85" s="140">
        <v>23913.37</v>
      </c>
      <c r="N85" s="140">
        <v>24768.84</v>
      </c>
      <c r="O85" s="140">
        <v>23150.03</v>
      </c>
      <c r="P85" s="35"/>
    </row>
    <row r="86" spans="1:16" ht="13.5" customHeight="1">
      <c r="B86" s="26" t="str">
        <f t="shared" si="19"/>
        <v>D.R. Horton, Inc. (NYSE:DHI)</v>
      </c>
      <c r="C86" s="26" t="str">
        <f t="shared" si="19"/>
        <v>NYSE:DHI</v>
      </c>
      <c r="D86" s="30" t="str">
        <f t="shared" si="19"/>
        <v>D.R. Horton</v>
      </c>
      <c r="E86" s="140">
        <v>2814.2571750000002</v>
      </c>
      <c r="F86" s="140">
        <v>1814.6474900000001</v>
      </c>
      <c r="G86" s="140">
        <v>1314.2465999999999</v>
      </c>
      <c r="H86" s="140">
        <v>1941.8755900000001</v>
      </c>
      <c r="I86" s="140">
        <v>3443.3816999999999</v>
      </c>
      <c r="J86" s="140">
        <v>4021.2728999999999</v>
      </c>
      <c r="K86" s="140">
        <v>4563.699525</v>
      </c>
      <c r="L86" s="140">
        <v>3313.0090749999999</v>
      </c>
      <c r="M86" s="140">
        <v>3233.5651800000001</v>
      </c>
      <c r="N86" s="140">
        <v>3635.4919749999999</v>
      </c>
      <c r="O86" s="140" t="e">
        <v>#N/A</v>
      </c>
      <c r="P86" s="35"/>
    </row>
    <row r="87" spans="1:16" ht="13.5" customHeight="1">
      <c r="B87" s="26" t="str">
        <f t="shared" si="19"/>
        <v>Lennar Corporation (NYSE:LEN)</v>
      </c>
      <c r="C87" s="26" t="str">
        <f t="shared" si="19"/>
        <v>NYSE:LEN</v>
      </c>
      <c r="D87" s="30" t="str">
        <f t="shared" si="19"/>
        <v>Lennar</v>
      </c>
      <c r="E87" s="140">
        <v>2563.7980309</v>
      </c>
      <c r="F87" s="140">
        <v>3468.4851368999998</v>
      </c>
      <c r="G87" s="140">
        <v>3523.8670793000001</v>
      </c>
      <c r="H87" s="140">
        <v>4157.4693825000004</v>
      </c>
      <c r="I87" s="140">
        <v>5147.1840886</v>
      </c>
      <c r="J87" s="140">
        <v>7105.2377388000004</v>
      </c>
      <c r="K87" s="140">
        <v>8202.0235859999993</v>
      </c>
      <c r="L87" s="140">
        <v>7171.3733350000002</v>
      </c>
      <c r="M87" s="140">
        <v>8944.7632042999994</v>
      </c>
      <c r="N87" s="140">
        <v>11485.3900945</v>
      </c>
      <c r="O87" s="140" t="e">
        <v>#N/A</v>
      </c>
      <c r="P87" s="35"/>
    </row>
    <row r="88" spans="1:16" ht="13.5" customHeight="1">
      <c r="B88" s="26" t="str">
        <f t="shared" si="19"/>
        <v>Persimmon plc (LSE:PSN)</v>
      </c>
      <c r="C88" s="26" t="str">
        <f t="shared" si="19"/>
        <v>LSE:PSN</v>
      </c>
      <c r="D88" s="30" t="str">
        <f t="shared" si="19"/>
        <v>Persimmon</v>
      </c>
      <c r="E88" s="140">
        <v>601.46999419999997</v>
      </c>
      <c r="F88" s="140">
        <v>258.30941519999999</v>
      </c>
      <c r="G88" s="140">
        <v>0.1197603</v>
      </c>
      <c r="H88" s="140" t="e">
        <v>#N/A</v>
      </c>
      <c r="I88" s="140" t="e">
        <v>#N/A</v>
      </c>
      <c r="J88" s="140" t="e">
        <v>#N/A</v>
      </c>
      <c r="K88" s="140" t="e">
        <v>#N/A</v>
      </c>
      <c r="L88" s="140" t="e">
        <v>#N/A</v>
      </c>
      <c r="M88" s="140" t="e">
        <v>#N/A</v>
      </c>
      <c r="N88" s="140" t="e">
        <v>#N/A</v>
      </c>
      <c r="O88" s="140" t="e">
        <v>#N/A</v>
      </c>
      <c r="P88" s="35"/>
    </row>
    <row r="89" spans="1:16" ht="13.5" customHeight="1">
      <c r="B89" s="26" t="str">
        <f t="shared" si="19"/>
        <v xml:space="preserve">NVR, Inc. (NYSE:NVR) </v>
      </c>
      <c r="C89" s="26" t="str">
        <f t="shared" si="19"/>
        <v>NYSE:NVR</v>
      </c>
      <c r="D89" s="30" t="str">
        <f t="shared" si="19"/>
        <v>NVR</v>
      </c>
      <c r="E89" s="140">
        <v>137.654098</v>
      </c>
      <c r="F89" s="140">
        <v>80.876179399999998</v>
      </c>
      <c r="G89" s="140">
        <v>5.0749624000000004</v>
      </c>
      <c r="H89" s="140">
        <v>522.70571910000001</v>
      </c>
      <c r="I89" s="140">
        <v>633.58658249999996</v>
      </c>
      <c r="J89" s="140">
        <v>717.90750149999997</v>
      </c>
      <c r="K89" s="140">
        <v>716.20809399999996</v>
      </c>
      <c r="L89" s="140">
        <v>696.36121249999997</v>
      </c>
      <c r="M89" s="140">
        <v>672.50528910000003</v>
      </c>
      <c r="N89" s="140">
        <v>655.74570919999996</v>
      </c>
      <c r="O89" s="140" t="e">
        <v>#N/A</v>
      </c>
      <c r="P89" s="35"/>
    </row>
    <row r="90" spans="1:16" ht="13.5" customHeight="1">
      <c r="B90" s="26" t="str">
        <f t="shared" si="19"/>
        <v>Barratt Developments plc (LSE:BDEV)</v>
      </c>
      <c r="C90" s="26" t="str">
        <f t="shared" si="19"/>
        <v>LSE:BDEV</v>
      </c>
      <c r="D90" s="30" t="str">
        <f t="shared" si="19"/>
        <v>Barratt Developments</v>
      </c>
      <c r="E90" s="140">
        <v>2491.3742080000002</v>
      </c>
      <c r="F90" s="140">
        <v>1344.0939599999999</v>
      </c>
      <c r="G90" s="140">
        <v>587.62766420000003</v>
      </c>
      <c r="H90" s="140">
        <v>497.21963770000002</v>
      </c>
      <c r="I90" s="140">
        <v>567.00654310000004</v>
      </c>
      <c r="J90" s="140">
        <v>383.3810057</v>
      </c>
      <c r="K90" s="140">
        <v>372.15049540000001</v>
      </c>
      <c r="L90" s="140">
        <v>260.22064760000001</v>
      </c>
      <c r="M90" s="140">
        <v>116.2770397</v>
      </c>
      <c r="N90" s="140">
        <v>279.49125170000002</v>
      </c>
      <c r="O90" s="140" t="e">
        <v>#N/A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Sumitomo Forestry Co., Ltd. (TSE:1911) </v>
      </c>
      <c r="C94" s="26" t="str">
        <f t="shared" si="21"/>
        <v>TSE:1911</v>
      </c>
      <c r="D94" s="56" t="str">
        <f t="shared" si="21"/>
        <v>住友林業</v>
      </c>
      <c r="E94" s="140">
        <v>15.337669999999999</v>
      </c>
      <c r="F94" s="140">
        <v>16.756060000000002</v>
      </c>
      <c r="G94" s="140">
        <v>13.481640000000001</v>
      </c>
      <c r="H94" s="140">
        <v>16.49306</v>
      </c>
      <c r="I94" s="140">
        <v>10.32549</v>
      </c>
      <c r="J94" s="140">
        <v>7.19306</v>
      </c>
      <c r="K94" s="140">
        <v>18.955179999999999</v>
      </c>
      <c r="L94" s="140">
        <v>31.217600000000001</v>
      </c>
      <c r="M94" s="140">
        <v>36.197780000000002</v>
      </c>
      <c r="N94" s="140">
        <v>53.394390000000001</v>
      </c>
      <c r="O94" s="140">
        <v>69.633240000000001</v>
      </c>
      <c r="P94" s="36"/>
    </row>
    <row r="95" spans="1:16" ht="13.5" customHeight="1">
      <c r="B95" s="26" t="str">
        <f t="shared" si="21"/>
        <v xml:space="preserve">Sekisui House, Ltd. (TSE:1928) </v>
      </c>
      <c r="C95" s="26" t="str">
        <f t="shared" si="21"/>
        <v>TSE:1928</v>
      </c>
      <c r="D95" s="56" t="str">
        <f t="shared" si="21"/>
        <v>積水ハウス</v>
      </c>
      <c r="E95" s="140">
        <v>182.51615000000001</v>
      </c>
      <c r="F95" s="140">
        <v>157.10293999999999</v>
      </c>
      <c r="G95" s="140">
        <v>131.37628000000001</v>
      </c>
      <c r="H95" s="140">
        <v>137.89152999999999</v>
      </c>
      <c r="I95" s="140">
        <v>144.95759000000001</v>
      </c>
      <c r="J95" s="140">
        <v>146.91834</v>
      </c>
      <c r="K95" s="140">
        <v>152.61344</v>
      </c>
      <c r="L95" s="140">
        <v>182.18647000000001</v>
      </c>
      <c r="M95" s="140">
        <v>188.99361999999999</v>
      </c>
      <c r="N95" s="140">
        <v>195.17864</v>
      </c>
      <c r="O95" s="140">
        <v>206.79039</v>
      </c>
      <c r="P95" s="36"/>
    </row>
    <row r="96" spans="1:16" ht="13.5" customHeight="1">
      <c r="B96" s="26" t="str">
        <f t="shared" si="21"/>
        <v xml:space="preserve">Daito Trust Construction Co. Ltd. (TSE:1878) </v>
      </c>
      <c r="C96" s="26" t="str">
        <f t="shared" si="21"/>
        <v>TSE:1878</v>
      </c>
      <c r="D96" s="56" t="str">
        <f t="shared" si="21"/>
        <v>大東建託</v>
      </c>
      <c r="E96" s="140">
        <v>8.3887999999999998</v>
      </c>
      <c r="F96" s="140">
        <v>6.6064999999999996</v>
      </c>
      <c r="G96" s="140">
        <v>16.610790000000001</v>
      </c>
      <c r="H96" s="140">
        <v>13.316179999999999</v>
      </c>
      <c r="I96" s="140">
        <v>-0.62195999999999996</v>
      </c>
      <c r="J96" s="140">
        <v>6.2469799999999998</v>
      </c>
      <c r="K96" s="140">
        <v>15.34205</v>
      </c>
      <c r="L96" s="140">
        <v>18.502400000000002</v>
      </c>
      <c r="M96" s="140">
        <v>18.78546</v>
      </c>
      <c r="N96" s="140">
        <v>19.868780000000001</v>
      </c>
      <c r="O96" s="140">
        <v>26.37527</v>
      </c>
      <c r="P96" s="36"/>
    </row>
    <row r="97" spans="1:16" ht="13.5" customHeight="1">
      <c r="B97" s="26" t="str">
        <f t="shared" si="21"/>
        <v xml:space="preserve">Sekisui Chemical Co., Ltd. (TSE:4204) </v>
      </c>
      <c r="C97" s="26" t="str">
        <f t="shared" si="21"/>
        <v>TSE:4204</v>
      </c>
      <c r="D97" s="56" t="str">
        <f t="shared" si="21"/>
        <v>積水化学</v>
      </c>
      <c r="E97" s="140">
        <v>56.462949999999999</v>
      </c>
      <c r="F97" s="140">
        <v>55.373060000000002</v>
      </c>
      <c r="G97" s="140">
        <v>53.147289999999998</v>
      </c>
      <c r="H97" s="140">
        <v>57.108809999999998</v>
      </c>
      <c r="I97" s="140">
        <v>59.003349999999998</v>
      </c>
      <c r="J97" s="140">
        <v>62.690579999999997</v>
      </c>
      <c r="K97" s="140">
        <v>68.102429999999998</v>
      </c>
      <c r="L97" s="140">
        <v>70.644949999999994</v>
      </c>
      <c r="M97" s="140">
        <v>73.141620000000003</v>
      </c>
      <c r="N97" s="140">
        <v>76.035709999999995</v>
      </c>
      <c r="O97" s="140">
        <v>84.216449999999995</v>
      </c>
      <c r="P97" s="36"/>
    </row>
    <row r="98" spans="1:16" ht="13.5" customHeight="1">
      <c r="B98" s="26" t="str">
        <f t="shared" si="21"/>
        <v xml:space="preserve">Iida Group Holdings Co., Ltd. (TSE:3291) </v>
      </c>
      <c r="C98" s="26" t="str">
        <f t="shared" si="21"/>
        <v>TSE:3291</v>
      </c>
      <c r="D98" s="56" t="str">
        <f t="shared" si="21"/>
        <v>飯田産業</v>
      </c>
      <c r="E98" s="140" t="e">
        <v>#N/A</v>
      </c>
      <c r="F98" s="140" t="e">
        <v>#N/A</v>
      </c>
      <c r="G98" s="140" t="e">
        <v>#N/A</v>
      </c>
      <c r="H98" s="140" t="e">
        <v>#N/A</v>
      </c>
      <c r="I98" s="140" t="e">
        <v>#N/A</v>
      </c>
      <c r="J98" s="140" t="e">
        <v>#N/A</v>
      </c>
      <c r="K98" s="140">
        <v>137.09290999999999</v>
      </c>
      <c r="L98" s="140">
        <v>139.83250000000001</v>
      </c>
      <c r="M98" s="140">
        <v>154.50888</v>
      </c>
      <c r="N98" s="140">
        <v>165.15338</v>
      </c>
      <c r="O98" s="140">
        <v>175.20437999999999</v>
      </c>
      <c r="P98" s="36"/>
    </row>
    <row r="99" spans="1:16" ht="13.5" customHeight="1">
      <c r="B99" s="26" t="str">
        <f t="shared" si="21"/>
        <v xml:space="preserve">HASEKO Corporation (TSE:1808) </v>
      </c>
      <c r="C99" s="26" t="str">
        <f t="shared" si="21"/>
        <v>TSE:1808</v>
      </c>
      <c r="D99" s="56" t="str">
        <f t="shared" si="21"/>
        <v>長谷工</v>
      </c>
      <c r="E99" s="140">
        <v>101.56819</v>
      </c>
      <c r="F99" s="140">
        <v>116.85986</v>
      </c>
      <c r="G99" s="140">
        <v>108.68021</v>
      </c>
      <c r="H99" s="140">
        <v>89.837630000000004</v>
      </c>
      <c r="I99" s="140">
        <v>71.667749999999998</v>
      </c>
      <c r="J99" s="140">
        <v>60.278289999999998</v>
      </c>
      <c r="K99" s="140">
        <v>56.641800000000003</v>
      </c>
      <c r="L99" s="140">
        <v>60.296669999999999</v>
      </c>
      <c r="M99" s="140">
        <v>67.86336</v>
      </c>
      <c r="N99" s="140">
        <v>71.261139999999997</v>
      </c>
      <c r="O99" s="140">
        <v>79.565259999999995</v>
      </c>
      <c r="P99" s="36"/>
    </row>
    <row r="100" spans="1:16" ht="13.5" customHeight="1">
      <c r="B100" s="26" t="str">
        <f t="shared" si="21"/>
        <v xml:space="preserve">Mitsubishi Estate Co., Ltd. (TSE:8802) </v>
      </c>
      <c r="C100" s="26" t="str">
        <f t="shared" si="21"/>
        <v>TSE:8802</v>
      </c>
      <c r="D100" s="56" t="str">
        <f t="shared" si="21"/>
        <v>三菱地所</v>
      </c>
      <c r="E100" s="140">
        <v>257.42865999999998</v>
      </c>
      <c r="F100" s="140">
        <v>216.75379000000001</v>
      </c>
      <c r="G100" s="140">
        <v>272.89335</v>
      </c>
      <c r="H100" s="140">
        <v>301.23593</v>
      </c>
      <c r="I100" s="140">
        <v>323.83931999999999</v>
      </c>
      <c r="J100" s="140">
        <v>242.95203000000001</v>
      </c>
      <c r="K100" s="140">
        <v>210.25789</v>
      </c>
      <c r="L100" s="140">
        <v>272.47674999999998</v>
      </c>
      <c r="M100" s="140">
        <v>261.91852999999998</v>
      </c>
      <c r="N100" s="140">
        <v>263.57817999999997</v>
      </c>
      <c r="O100" s="140">
        <v>253.60565</v>
      </c>
      <c r="P100" s="36"/>
    </row>
    <row r="101" spans="1:16" ht="13.5" customHeight="1">
      <c r="B101" s="26" t="str">
        <f t="shared" si="21"/>
        <v>D.R. Horton, Inc. (NYSE:DHI)</v>
      </c>
      <c r="C101" s="26" t="str">
        <f t="shared" si="21"/>
        <v>NYSE:DHI</v>
      </c>
      <c r="D101" s="30" t="str">
        <f t="shared" si="21"/>
        <v>D.R. Horton</v>
      </c>
      <c r="E101" s="140">
        <v>451.9649</v>
      </c>
      <c r="F101" s="140">
        <v>348.21474999999998</v>
      </c>
      <c r="G101" s="140">
        <v>407.00529999999998</v>
      </c>
      <c r="H101" s="140">
        <v>385.37421000000001</v>
      </c>
      <c r="I101" s="140">
        <v>378.56486000000001</v>
      </c>
      <c r="J101" s="140">
        <v>392.01729999999998</v>
      </c>
      <c r="K101" s="140">
        <v>315.16618999999997</v>
      </c>
      <c r="L101" s="140">
        <v>294.49970000000002</v>
      </c>
      <c r="M101" s="140" t="e">
        <v>#N/A</v>
      </c>
      <c r="N101" s="140" t="e">
        <v>#N/A</v>
      </c>
      <c r="O101" s="140" t="e">
        <v>#N/A</v>
      </c>
      <c r="P101" s="36"/>
    </row>
    <row r="102" spans="1:16" ht="13.5" customHeight="1">
      <c r="B102" s="26" t="str">
        <f t="shared" si="21"/>
        <v>Lennar Corporation (NYSE:LEN)</v>
      </c>
      <c r="C102" s="26" t="str">
        <f t="shared" si="21"/>
        <v>NYSE:LEN</v>
      </c>
      <c r="D102" s="30" t="str">
        <f t="shared" si="21"/>
        <v>Lennar</v>
      </c>
      <c r="E102" s="140">
        <v>524.44551000000001</v>
      </c>
      <c r="F102" s="140">
        <v>670.70903999999996</v>
      </c>
      <c r="G102" s="140">
        <v>671.85951999999997</v>
      </c>
      <c r="H102" s="140">
        <v>572.38008000000002</v>
      </c>
      <c r="I102" s="140">
        <v>501.09755000000001</v>
      </c>
      <c r="J102" s="140">
        <v>463.44306</v>
      </c>
      <c r="K102" s="140">
        <v>431.23946999999998</v>
      </c>
      <c r="L102" s="140">
        <v>399.82499000000001</v>
      </c>
      <c r="M102" s="140">
        <v>381.23410999999999</v>
      </c>
      <c r="N102" s="140">
        <v>321.38688000000002</v>
      </c>
      <c r="O102" s="140" t="e">
        <v>#N/A</v>
      </c>
      <c r="P102" s="36"/>
    </row>
    <row r="103" spans="1:16" ht="13.5" customHeight="1">
      <c r="B103" s="26" t="str">
        <f t="shared" si="21"/>
        <v>Persimmon plc (LSE:PSN)</v>
      </c>
      <c r="C103" s="26" t="str">
        <f t="shared" si="21"/>
        <v>LSE:PSN</v>
      </c>
      <c r="D103" s="30" t="str">
        <f t="shared" si="21"/>
        <v>Persimmon</v>
      </c>
      <c r="E103" s="140">
        <v>619.18272000000002</v>
      </c>
      <c r="F103" s="140">
        <v>532.55580999999995</v>
      </c>
      <c r="G103" s="140">
        <v>532.49630999999999</v>
      </c>
      <c r="H103" s="140">
        <v>491.48858999999999</v>
      </c>
      <c r="I103" s="140">
        <v>438.54349000000002</v>
      </c>
      <c r="J103" s="140">
        <v>395.53370999999999</v>
      </c>
      <c r="K103" s="140">
        <v>402.34679999999997</v>
      </c>
      <c r="L103" s="140">
        <v>398.70137</v>
      </c>
      <c r="M103" s="140">
        <v>370.18774999999999</v>
      </c>
      <c r="N103" s="140">
        <v>395.71292999999997</v>
      </c>
      <c r="O103" s="140" t="e">
        <v>#N/A</v>
      </c>
      <c r="P103" s="36"/>
    </row>
    <row r="104" spans="1:16" ht="13.5" customHeight="1">
      <c r="B104" s="26" t="str">
        <f t="shared" si="21"/>
        <v xml:space="preserve">NVR, Inc. (NYSE:NVR) </v>
      </c>
      <c r="C104" s="26" t="str">
        <f t="shared" si="21"/>
        <v>NYSE:NVR</v>
      </c>
      <c r="D104" s="30" t="str">
        <f t="shared" si="21"/>
        <v>NVR</v>
      </c>
      <c r="E104" s="140">
        <v>48.255920000000003</v>
      </c>
      <c r="F104" s="140">
        <v>47.043030000000002</v>
      </c>
      <c r="G104" s="140">
        <v>63.149749999999997</v>
      </c>
      <c r="H104" s="140">
        <v>67.566159999999996</v>
      </c>
      <c r="I104" s="140">
        <v>58.537610000000001</v>
      </c>
      <c r="J104" s="140">
        <v>63.995449999999998</v>
      </c>
      <c r="K104" s="140">
        <v>65.371499999999997</v>
      </c>
      <c r="L104" s="140">
        <v>64.277649999999994</v>
      </c>
      <c r="M104" s="140">
        <v>68.458309999999997</v>
      </c>
      <c r="N104" s="140">
        <v>65.004310000000004</v>
      </c>
      <c r="O104" s="140" t="e">
        <v>#N/A</v>
      </c>
      <c r="P104" s="36"/>
    </row>
    <row r="105" spans="1:16" ht="13.5" customHeight="1">
      <c r="B105" s="26" t="str">
        <f t="shared" si="21"/>
        <v>Barratt Developments plc (LSE:BDEV)</v>
      </c>
      <c r="C105" s="26" t="str">
        <f t="shared" si="21"/>
        <v>LSE:BDEV</v>
      </c>
      <c r="D105" s="30" t="str">
        <f t="shared" si="21"/>
        <v>Barratt Developments</v>
      </c>
      <c r="E105" s="140">
        <v>550.67841999999996</v>
      </c>
      <c r="F105" s="140">
        <v>616.31236000000001</v>
      </c>
      <c r="G105" s="140">
        <v>614.81330000000003</v>
      </c>
      <c r="H105" s="140">
        <v>542.91561999999999</v>
      </c>
      <c r="I105" s="140">
        <v>487.42867000000001</v>
      </c>
      <c r="J105" s="140">
        <v>444.00133</v>
      </c>
      <c r="K105" s="140">
        <v>439.32677999999999</v>
      </c>
      <c r="L105" s="140">
        <v>422.89726000000002</v>
      </c>
      <c r="M105" s="140">
        <v>406.18295000000001</v>
      </c>
      <c r="N105" s="140">
        <v>401.03061000000002</v>
      </c>
      <c r="O105" s="140" t="e">
        <v>#N/A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Sumitomo Forestry Co., Ltd. (TSE:1911) </v>
      </c>
      <c r="C109" s="26" t="str">
        <f t="shared" si="24"/>
        <v>TSE:1911</v>
      </c>
      <c r="D109" s="56" t="str">
        <f t="shared" si="24"/>
        <v>住友林業</v>
      </c>
      <c r="E109" s="140">
        <v>-81.61</v>
      </c>
      <c r="F109" s="140">
        <v>372.39</v>
      </c>
      <c r="G109" s="140">
        <v>175.15</v>
      </c>
      <c r="H109" s="140">
        <v>268.73</v>
      </c>
      <c r="I109" s="140">
        <v>459.1</v>
      </c>
      <c r="J109" s="140">
        <v>540.57000000000005</v>
      </c>
      <c r="K109" s="140">
        <v>147.09</v>
      </c>
      <c r="L109" s="140">
        <v>457.05</v>
      </c>
      <c r="M109" s="140">
        <v>403.37</v>
      </c>
      <c r="N109" s="140">
        <v>137.32</v>
      </c>
      <c r="O109" s="140">
        <v>406.89</v>
      </c>
      <c r="P109" s="35"/>
    </row>
    <row r="110" spans="1:16" ht="13.5" customHeight="1">
      <c r="B110" s="26" t="str">
        <f t="shared" si="24"/>
        <v xml:space="preserve">Sekisui House, Ltd. (TSE:1928) </v>
      </c>
      <c r="C110" s="26" t="str">
        <f t="shared" si="24"/>
        <v>TSE:1928</v>
      </c>
      <c r="D110" s="56" t="str">
        <f t="shared" si="24"/>
        <v>積水ハウス</v>
      </c>
      <c r="E110" s="140">
        <v>370.03</v>
      </c>
      <c r="F110" s="140">
        <v>554.02</v>
      </c>
      <c r="G110" s="140">
        <v>850.61</v>
      </c>
      <c r="H110" s="140">
        <v>263.06</v>
      </c>
      <c r="I110" s="140">
        <v>825.82</v>
      </c>
      <c r="J110" s="140">
        <v>780.73</v>
      </c>
      <c r="K110" s="140">
        <v>1173.58</v>
      </c>
      <c r="L110" s="140">
        <v>458.84</v>
      </c>
      <c r="M110" s="140">
        <v>1158.2</v>
      </c>
      <c r="N110" s="140">
        <v>1653.55</v>
      </c>
      <c r="O110" s="140">
        <v>1250.8800000000001</v>
      </c>
      <c r="P110" s="35"/>
    </row>
    <row r="111" spans="1:16" ht="13.5" customHeight="1">
      <c r="B111" s="26" t="str">
        <f t="shared" si="24"/>
        <v xml:space="preserve">Daito Trust Construction Co. Ltd. (TSE:1878) </v>
      </c>
      <c r="C111" s="26" t="str">
        <f t="shared" si="24"/>
        <v>TSE:1878</v>
      </c>
      <c r="D111" s="56" t="str">
        <f t="shared" si="24"/>
        <v>大東建託</v>
      </c>
      <c r="E111" s="140">
        <v>302.08999999999997</v>
      </c>
      <c r="F111" s="140">
        <v>460.41</v>
      </c>
      <c r="G111" s="140">
        <v>607.78</v>
      </c>
      <c r="H111" s="140">
        <v>778.45</v>
      </c>
      <c r="I111" s="140">
        <v>878.4</v>
      </c>
      <c r="J111" s="140">
        <v>838.33</v>
      </c>
      <c r="K111" s="140">
        <v>594.01</v>
      </c>
      <c r="L111" s="140">
        <v>788.22</v>
      </c>
      <c r="M111" s="140">
        <v>1240.97</v>
      </c>
      <c r="N111" s="140">
        <v>625.59</v>
      </c>
      <c r="O111" s="140">
        <v>719.82</v>
      </c>
      <c r="P111" s="35"/>
    </row>
    <row r="112" spans="1:16" ht="13.5" customHeight="1">
      <c r="B112" s="26" t="str">
        <f t="shared" si="24"/>
        <v xml:space="preserve">Sekisui Chemical Co., Ltd. (TSE:4204) </v>
      </c>
      <c r="C112" s="26" t="str">
        <f t="shared" si="24"/>
        <v>TSE:4204</v>
      </c>
      <c r="D112" s="56" t="str">
        <f t="shared" si="24"/>
        <v>積水化学</v>
      </c>
      <c r="E112" s="140">
        <v>356.11</v>
      </c>
      <c r="F112" s="140">
        <v>749.83</v>
      </c>
      <c r="G112" s="140">
        <v>641.97</v>
      </c>
      <c r="H112" s="140">
        <v>666.52</v>
      </c>
      <c r="I112" s="140">
        <v>710.16</v>
      </c>
      <c r="J112" s="140">
        <v>977.2</v>
      </c>
      <c r="K112" s="140">
        <v>677.6</v>
      </c>
      <c r="L112" s="140">
        <v>713.89</v>
      </c>
      <c r="M112" s="140">
        <v>1082.29</v>
      </c>
      <c r="N112" s="140">
        <v>822.72</v>
      </c>
      <c r="O112" s="140">
        <v>852.13</v>
      </c>
      <c r="P112" s="35"/>
    </row>
    <row r="113" spans="2:16" ht="13.5" customHeight="1">
      <c r="B113" s="26" t="str">
        <f t="shared" si="24"/>
        <v xml:space="preserve">Iida Group Holdings Co., Ltd. (TSE:3291) </v>
      </c>
      <c r="C113" s="26" t="str">
        <f t="shared" si="24"/>
        <v>TSE:3291</v>
      </c>
      <c r="D113" s="56" t="str">
        <f t="shared" si="24"/>
        <v>飯田産業</v>
      </c>
      <c r="E113" s="140">
        <v>219.11813000000001</v>
      </c>
      <c r="F113" s="140">
        <v>329.86946999999998</v>
      </c>
      <c r="G113" s="140">
        <v>-96.650090000000006</v>
      </c>
      <c r="H113" s="140" t="e">
        <v>#N/A</v>
      </c>
      <c r="I113" s="140">
        <v>-291.25</v>
      </c>
      <c r="J113" s="140">
        <v>-363.06006050000002</v>
      </c>
      <c r="K113" s="140">
        <v>1245.68</v>
      </c>
      <c r="L113" s="140">
        <v>639.57000000000005</v>
      </c>
      <c r="M113" s="140">
        <v>-296.16000000000003</v>
      </c>
      <c r="N113" s="140">
        <v>175.99</v>
      </c>
      <c r="O113" s="140">
        <v>465.78</v>
      </c>
      <c r="P113" s="35"/>
    </row>
    <row r="114" spans="2:16" ht="13.5" customHeight="1">
      <c r="B114" s="26" t="str">
        <f t="shared" si="24"/>
        <v xml:space="preserve">HASEKO Corporation (TSE:1808) </v>
      </c>
      <c r="C114" s="26" t="str">
        <f t="shared" si="24"/>
        <v>TSE:1808</v>
      </c>
      <c r="D114" s="56" t="str">
        <f t="shared" si="24"/>
        <v>長谷工</v>
      </c>
      <c r="E114" s="140">
        <v>-472.55</v>
      </c>
      <c r="F114" s="140">
        <v>20.38</v>
      </c>
      <c r="G114" s="140">
        <v>286.29000000000002</v>
      </c>
      <c r="H114" s="140">
        <v>337.11</v>
      </c>
      <c r="I114" s="140">
        <v>382.31</v>
      </c>
      <c r="J114" s="140">
        <v>552.66999999999996</v>
      </c>
      <c r="K114" s="140">
        <v>399.84</v>
      </c>
      <c r="L114" s="140">
        <v>655.9</v>
      </c>
      <c r="M114" s="140">
        <v>1095.3599999999999</v>
      </c>
      <c r="N114" s="140">
        <v>565.16</v>
      </c>
      <c r="O114" s="140">
        <v>330.64</v>
      </c>
      <c r="P114" s="35"/>
    </row>
    <row r="115" spans="2:16" ht="13.5" customHeight="1">
      <c r="B115" s="26" t="str">
        <f t="shared" si="24"/>
        <v xml:space="preserve">Mitsubishi Estate Co., Ltd. (TSE:8802) </v>
      </c>
      <c r="C115" s="26" t="str">
        <f t="shared" si="24"/>
        <v>TSE:8802</v>
      </c>
      <c r="D115" s="56" t="str">
        <f t="shared" si="24"/>
        <v>三菱地所</v>
      </c>
      <c r="E115" s="140">
        <v>458.24</v>
      </c>
      <c r="F115" s="140">
        <v>2126.6799999999998</v>
      </c>
      <c r="G115" s="140">
        <v>2592.63</v>
      </c>
      <c r="H115" s="140">
        <v>2032.43</v>
      </c>
      <c r="I115" s="140">
        <v>1222.8599999999999</v>
      </c>
      <c r="J115" s="140">
        <v>3364.89</v>
      </c>
      <c r="K115" s="140">
        <v>2000.78</v>
      </c>
      <c r="L115" s="140">
        <v>1358.21</v>
      </c>
      <c r="M115" s="140">
        <v>1685.27</v>
      </c>
      <c r="N115" s="140">
        <v>2933.38</v>
      </c>
      <c r="O115" s="140">
        <v>3459.54</v>
      </c>
      <c r="P115" s="35"/>
    </row>
    <row r="116" spans="2:16" ht="13.5" customHeight="1">
      <c r="B116" s="26" t="str">
        <f t="shared" si="24"/>
        <v>D.R. Horton, Inc. (NYSE:DHI)</v>
      </c>
      <c r="C116" s="26" t="str">
        <f t="shared" si="24"/>
        <v>NYSE:DHI</v>
      </c>
      <c r="D116" s="30" t="str">
        <f t="shared" si="24"/>
        <v>D.R. Horton</v>
      </c>
      <c r="E116" s="140">
        <v>1021.0887</v>
      </c>
      <c r="F116" s="140">
        <v>592.73916999999994</v>
      </c>
      <c r="G116" s="140">
        <v>14.571899999999999</v>
      </c>
      <c r="H116" s="140">
        <v>-227.59458000000001</v>
      </c>
      <c r="I116" s="140">
        <v>-1206.3120899999999</v>
      </c>
      <c r="J116" s="140">
        <v>-725.55579999999998</v>
      </c>
      <c r="K116" s="140">
        <v>838.62393999999995</v>
      </c>
      <c r="L116" s="140">
        <v>631.85472500000003</v>
      </c>
      <c r="M116" s="140">
        <v>495.68720999999999</v>
      </c>
      <c r="N116" s="140">
        <v>618.72022000000004</v>
      </c>
      <c r="O116" s="140" t="e">
        <v>#N/A</v>
      </c>
      <c r="P116" s="35"/>
    </row>
    <row r="117" spans="2:16" ht="13.5" customHeight="1">
      <c r="B117" s="26" t="str">
        <f t="shared" si="24"/>
        <v>Lennar Corporation (NYSE:LEN)</v>
      </c>
      <c r="C117" s="26" t="str">
        <f t="shared" si="24"/>
        <v>NYSE:LEN</v>
      </c>
      <c r="D117" s="30" t="str">
        <f t="shared" si="24"/>
        <v>Lennar</v>
      </c>
      <c r="E117" s="140">
        <v>362.19852800000001</v>
      </c>
      <c r="F117" s="140">
        <v>229.07635980000001</v>
      </c>
      <c r="G117" s="140">
        <v>-201.2053708</v>
      </c>
      <c r="H117" s="140">
        <v>-350.46199439999998</v>
      </c>
      <c r="I117" s="140">
        <v>-827.46260729999995</v>
      </c>
      <c r="J117" s="140">
        <v>-936.25065119999999</v>
      </c>
      <c r="K117" s="140">
        <v>-517.10878349999996</v>
      </c>
      <c r="L117" s="140">
        <v>580.29302099999995</v>
      </c>
      <c r="M117" s="140">
        <v>1118.4315647999999</v>
      </c>
      <c r="N117" s="140">
        <v>1943.1041173000001</v>
      </c>
      <c r="O117" s="140" t="e">
        <v>#N/A</v>
      </c>
      <c r="P117" s="35"/>
    </row>
    <row r="118" spans="2:16" ht="13.5" customHeight="1">
      <c r="B118" s="26" t="str">
        <f t="shared" si="24"/>
        <v>Persimmon plc (LSE:PSN)</v>
      </c>
      <c r="C118" s="26" t="str">
        <f t="shared" si="24"/>
        <v>LSE:PSN</v>
      </c>
      <c r="D118" s="30" t="str">
        <f t="shared" si="24"/>
        <v>Persimmon</v>
      </c>
      <c r="E118" s="140">
        <v>530.94763739999996</v>
      </c>
      <c r="F118" s="140">
        <v>285.67323759999999</v>
      </c>
      <c r="G118" s="140">
        <v>145.98779669999999</v>
      </c>
      <c r="H118" s="140">
        <v>255.58376269999999</v>
      </c>
      <c r="I118" s="140">
        <v>420.84386649999999</v>
      </c>
      <c r="J118" s="140">
        <v>740.32077460000005</v>
      </c>
      <c r="K118" s="140">
        <v>876.37339629999997</v>
      </c>
      <c r="L118" s="140">
        <v>1006.4555759</v>
      </c>
      <c r="M118" s="140">
        <v>1254.4602284</v>
      </c>
      <c r="N118" s="140">
        <v>914.93257159999996</v>
      </c>
      <c r="O118" s="140" t="e">
        <v>#N/A</v>
      </c>
      <c r="P118" s="35"/>
    </row>
    <row r="119" spans="2:16" ht="13.5" customHeight="1">
      <c r="B119" s="26" t="str">
        <f t="shared" si="24"/>
        <v xml:space="preserve">NVR, Inc. (NYSE:NVR) </v>
      </c>
      <c r="C119" s="26" t="str">
        <f t="shared" si="24"/>
        <v>NYSE:NVR</v>
      </c>
      <c r="D119" s="30" t="str">
        <f t="shared" si="24"/>
        <v>NVR</v>
      </c>
      <c r="E119" s="140">
        <v>224.93245569999999</v>
      </c>
      <c r="F119" s="140">
        <v>44.939053800000003</v>
      </c>
      <c r="G119" s="140">
        <v>1.1256322000000001</v>
      </c>
      <c r="H119" s="140">
        <v>228.67894079999999</v>
      </c>
      <c r="I119" s="140">
        <v>284.13843300000002</v>
      </c>
      <c r="J119" s="140">
        <v>221.0989295</v>
      </c>
      <c r="K119" s="140">
        <v>272.49580400000002</v>
      </c>
      <c r="L119" s="140">
        <v>458.81349</v>
      </c>
      <c r="M119" s="140">
        <v>642.41822790000003</v>
      </c>
      <c r="N119" s="140">
        <v>793.37769089999995</v>
      </c>
      <c r="O119" s="140" t="e">
        <v>#N/A</v>
      </c>
      <c r="P119" s="35"/>
    </row>
    <row r="120" spans="2:16" ht="13.5" customHeight="1">
      <c r="B120" s="26" t="str">
        <f t="shared" si="24"/>
        <v>Barratt Developments plc (LSE:BDEV)</v>
      </c>
      <c r="C120" s="26" t="str">
        <f t="shared" si="24"/>
        <v>LSE:BDEV</v>
      </c>
      <c r="D120" s="30" t="str">
        <f t="shared" si="24"/>
        <v>Barratt Developments</v>
      </c>
      <c r="E120" s="140">
        <v>646.34035370000004</v>
      </c>
      <c r="F120" s="140">
        <v>386.18515079999997</v>
      </c>
      <c r="G120" s="140">
        <v>129.77802940000001</v>
      </c>
      <c r="H120" s="140">
        <v>187.67972710000001</v>
      </c>
      <c r="I120" s="140">
        <v>250.09227150000001</v>
      </c>
      <c r="J120" s="140">
        <v>419.76148979999999</v>
      </c>
      <c r="K120" s="140">
        <v>353.87954079999997</v>
      </c>
      <c r="L120" s="140">
        <v>891.38541869999995</v>
      </c>
      <c r="M120" s="140">
        <v>566.94175170000005</v>
      </c>
      <c r="N120" s="140">
        <v>752.18393900000001</v>
      </c>
      <c r="O120" s="140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1911</v>
      </c>
      <c r="B1" s="58" t="str">
        <f>Assumptions!C2</f>
        <v>住友林業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682375</v>
      </c>
      <c r="D6" s="64">
        <v>644729</v>
      </c>
      <c r="E6" s="64">
        <v>645099</v>
      </c>
      <c r="F6" s="64">
        <v>673779</v>
      </c>
      <c r="G6" s="64">
        <v>723193</v>
      </c>
      <c r="H6" s="64">
        <v>791128</v>
      </c>
      <c r="I6" s="64">
        <v>911675</v>
      </c>
      <c r="J6" s="64">
        <v>861356</v>
      </c>
      <c r="K6" s="64">
        <v>823810</v>
      </c>
      <c r="L6" s="64">
        <v>723923</v>
      </c>
      <c r="M6" s="64">
        <v>797493</v>
      </c>
      <c r="N6" s="64">
        <v>831870</v>
      </c>
      <c r="O6" s="64">
        <v>845184</v>
      </c>
      <c r="P6" s="64">
        <v>972968</v>
      </c>
      <c r="Q6" s="64">
        <v>997256</v>
      </c>
      <c r="R6" s="64">
        <v>1040524</v>
      </c>
      <c r="S6" s="64">
        <v>1113364</v>
      </c>
      <c r="T6" s="64">
        <v>1221998</v>
      </c>
      <c r="U6" s="64">
        <v>1308893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566655</v>
      </c>
      <c r="D7" s="64">
        <v>535667</v>
      </c>
      <c r="E7" s="64">
        <v>543254</v>
      </c>
      <c r="F7" s="64">
        <v>553590</v>
      </c>
      <c r="G7" s="64">
        <v>597658</v>
      </c>
      <c r="H7" s="64">
        <v>663294</v>
      </c>
      <c r="I7" s="64">
        <v>770694</v>
      </c>
      <c r="J7" s="64">
        <v>726257</v>
      </c>
      <c r="K7" s="64">
        <v>690317</v>
      </c>
      <c r="L7" s="64">
        <v>599654</v>
      </c>
      <c r="M7" s="64">
        <v>664925</v>
      </c>
      <c r="N7" s="64">
        <v>694997</v>
      </c>
      <c r="O7" s="64">
        <v>703748</v>
      </c>
      <c r="P7" s="64">
        <v>812806</v>
      </c>
      <c r="Q7" s="64">
        <v>827764</v>
      </c>
      <c r="R7" s="64">
        <v>857390</v>
      </c>
      <c r="S7" s="64">
        <v>909225</v>
      </c>
      <c r="T7" s="64">
        <v>1002683</v>
      </c>
      <c r="U7" s="64">
        <v>1076747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102065</v>
      </c>
      <c r="D8" s="64">
        <v>106397</v>
      </c>
      <c r="E8" s="64">
        <v>100858</v>
      </c>
      <c r="F8" s="64">
        <v>103201</v>
      </c>
      <c r="G8" s="64">
        <v>106233</v>
      </c>
      <c r="H8" s="64">
        <v>111414</v>
      </c>
      <c r="I8" s="64">
        <v>120711</v>
      </c>
      <c r="J8" s="64">
        <v>128041</v>
      </c>
      <c r="K8" s="64">
        <v>126656</v>
      </c>
      <c r="L8" s="64">
        <v>114104</v>
      </c>
      <c r="M8" s="64">
        <v>116333</v>
      </c>
      <c r="N8" s="64">
        <v>116559</v>
      </c>
      <c r="O8" s="64">
        <v>114903</v>
      </c>
      <c r="P8" s="64">
        <v>125710</v>
      </c>
      <c r="Q8" s="64">
        <v>134174</v>
      </c>
      <c r="R8" s="64">
        <v>151589</v>
      </c>
      <c r="S8" s="64">
        <v>147971</v>
      </c>
      <c r="T8" s="64">
        <v>165410</v>
      </c>
      <c r="U8" s="64">
        <v>181571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13655</v>
      </c>
      <c r="D9" s="64">
        <v>2665</v>
      </c>
      <c r="E9" s="64">
        <v>987</v>
      </c>
      <c r="F9" s="64">
        <v>16988</v>
      </c>
      <c r="G9" s="64">
        <v>18419</v>
      </c>
      <c r="H9" s="64">
        <v>15427</v>
      </c>
      <c r="I9" s="64">
        <v>20270</v>
      </c>
      <c r="J9" s="64">
        <v>7058</v>
      </c>
      <c r="K9" s="64">
        <v>6837</v>
      </c>
      <c r="L9" s="64">
        <v>10165</v>
      </c>
      <c r="M9" s="64">
        <v>14238</v>
      </c>
      <c r="N9" s="64">
        <v>19191</v>
      </c>
      <c r="O9" s="64">
        <v>25331</v>
      </c>
      <c r="P9" s="64">
        <v>33415</v>
      </c>
      <c r="Q9" s="64">
        <v>33994</v>
      </c>
      <c r="R9" s="64">
        <v>30093</v>
      </c>
      <c r="S9" s="64">
        <v>53990</v>
      </c>
      <c r="T9" s="64">
        <v>53021</v>
      </c>
      <c r="U9" s="64">
        <v>49247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5702.0404979514597</v>
      </c>
      <c r="D10" s="64">
        <v>2305.6067718353202</v>
      </c>
      <c r="E10" s="64">
        <v>-6462</v>
      </c>
      <c r="F10" s="64">
        <v>14562.5793216412</v>
      </c>
      <c r="G10" s="64">
        <v>6989.3917379834002</v>
      </c>
      <c r="H10" s="64">
        <v>4767.8708942472003</v>
      </c>
      <c r="I10" s="64">
        <v>7889.55720204728</v>
      </c>
      <c r="J10" s="64">
        <v>2460.6319073083801</v>
      </c>
      <c r="K10" s="64">
        <v>-724.26294820717101</v>
      </c>
      <c r="L10" s="64">
        <v>6382.4018480105597</v>
      </c>
      <c r="M10" s="64">
        <v>4877.7995136449599</v>
      </c>
      <c r="N10" s="64">
        <v>8045.1471834566901</v>
      </c>
      <c r="O10" s="64">
        <v>9936.2889405133701</v>
      </c>
      <c r="P10" s="64">
        <v>10512.740762515101</v>
      </c>
      <c r="Q10" s="64">
        <v>12422.9302860061</v>
      </c>
      <c r="R10" s="64">
        <v>9180.3312475747007</v>
      </c>
      <c r="S10" s="64">
        <v>18312.430637589001</v>
      </c>
      <c r="T10" s="64">
        <v>20333.230550948199</v>
      </c>
      <c r="U10" s="64">
        <v>15464.016934203601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3039</v>
      </c>
      <c r="E11" s="64">
        <v>-13146</v>
      </c>
      <c r="F11" s="64">
        <v>10636</v>
      </c>
      <c r="G11" s="64">
        <v>65</v>
      </c>
      <c r="H11" s="64">
        <v>13744</v>
      </c>
      <c r="I11" s="64">
        <v>1882</v>
      </c>
      <c r="J11" s="64">
        <v>-8918</v>
      </c>
      <c r="K11" s="64">
        <v>-4674</v>
      </c>
      <c r="L11" s="64">
        <v>7335</v>
      </c>
      <c r="M11" s="64">
        <v>-2399</v>
      </c>
      <c r="N11" s="64">
        <v>-1429</v>
      </c>
      <c r="O11" s="64">
        <v>2684</v>
      </c>
      <c r="P11" s="64">
        <v>-522</v>
      </c>
      <c r="Q11" s="64">
        <v>2202</v>
      </c>
      <c r="R11" s="64">
        <v>-7386</v>
      </c>
      <c r="S11" s="64">
        <v>6188</v>
      </c>
      <c r="T11" s="64">
        <v>5933</v>
      </c>
      <c r="U11" s="64">
        <v>-664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0</v>
      </c>
      <c r="D12" s="64">
        <v>0</v>
      </c>
      <c r="E12" s="64">
        <v>0</v>
      </c>
      <c r="F12" s="64">
        <v>0</v>
      </c>
      <c r="G12" s="64">
        <v>329</v>
      </c>
      <c r="H12" s="64">
        <v>327</v>
      </c>
      <c r="I12" s="64">
        <v>228</v>
      </c>
      <c r="J12" s="64">
        <v>-179</v>
      </c>
      <c r="K12" s="64">
        <v>-576</v>
      </c>
      <c r="L12" s="64">
        <v>-2244</v>
      </c>
      <c r="M12" s="64">
        <v>-778</v>
      </c>
      <c r="N12" s="64">
        <v>-314</v>
      </c>
      <c r="O12" s="64">
        <v>-140</v>
      </c>
      <c r="P12" s="64">
        <v>-522</v>
      </c>
      <c r="Q12" s="64">
        <v>1021</v>
      </c>
      <c r="R12" s="64">
        <v>761</v>
      </c>
      <c r="S12" s="64">
        <v>3053</v>
      </c>
      <c r="T12" s="64">
        <v>3026</v>
      </c>
      <c r="U12" s="64">
        <v>1715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-2679.6067718353202</v>
      </c>
      <c r="E13" s="64">
        <f t="shared" si="3"/>
        <v>-5697</v>
      </c>
      <c r="F13" s="64">
        <f t="shared" si="3"/>
        <v>13061.4206783588</v>
      </c>
      <c r="G13" s="64">
        <f t="shared" si="3"/>
        <v>11823.6082620166</v>
      </c>
      <c r="H13" s="64">
        <f t="shared" si="3"/>
        <v>24730.1291057528</v>
      </c>
      <c r="I13" s="64">
        <f t="shared" si="3"/>
        <v>14490.442797952721</v>
      </c>
      <c r="J13" s="64">
        <f t="shared" si="3"/>
        <v>-4499.6319073083796</v>
      </c>
      <c r="K13" s="64">
        <f t="shared" si="3"/>
        <v>2311.2629482071707</v>
      </c>
      <c r="L13" s="64">
        <f t="shared" si="3"/>
        <v>8873.5981519894412</v>
      </c>
      <c r="M13" s="64">
        <f t="shared" si="3"/>
        <v>6183.2004863550392</v>
      </c>
      <c r="N13" s="64">
        <f t="shared" si="3"/>
        <v>9402.852816543309</v>
      </c>
      <c r="O13" s="64">
        <f t="shared" si="3"/>
        <v>17938.711059486632</v>
      </c>
      <c r="P13" s="64">
        <f t="shared" si="3"/>
        <v>21858.259237484897</v>
      </c>
      <c r="Q13" s="64">
        <f t="shared" si="3"/>
        <v>24794.0697139939</v>
      </c>
      <c r="R13" s="64">
        <f t="shared" si="3"/>
        <v>14287.668752425299</v>
      </c>
      <c r="S13" s="64">
        <f t="shared" si="3"/>
        <v>44918.569362410999</v>
      </c>
      <c r="T13" s="64">
        <f t="shared" si="3"/>
        <v>41646.769449051804</v>
      </c>
      <c r="U13" s="64">
        <f t="shared" si="3"/>
        <v>34833.983065796398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4551</v>
      </c>
      <c r="D14" s="64">
        <v>5289</v>
      </c>
      <c r="E14" s="64">
        <v>5985</v>
      </c>
      <c r="F14" s="64">
        <v>6447</v>
      </c>
      <c r="G14" s="64">
        <v>6452</v>
      </c>
      <c r="H14" s="64">
        <v>6969</v>
      </c>
      <c r="I14" s="64">
        <v>7052</v>
      </c>
      <c r="J14" s="64">
        <v>7940</v>
      </c>
      <c r="K14" s="64">
        <v>8771</v>
      </c>
      <c r="L14" s="64">
        <v>8715</v>
      </c>
      <c r="M14" s="64">
        <v>8547</v>
      </c>
      <c r="N14" s="64">
        <v>8680</v>
      </c>
      <c r="O14" s="64">
        <v>9245</v>
      </c>
      <c r="P14" s="64">
        <v>10657</v>
      </c>
      <c r="Q14" s="64">
        <v>13410</v>
      </c>
      <c r="R14" s="64">
        <v>13943</v>
      </c>
      <c r="S14" s="64">
        <v>15161</v>
      </c>
      <c r="T14" s="64">
        <v>19175</v>
      </c>
      <c r="U14" s="64">
        <v>20114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20790</v>
      </c>
      <c r="E15" s="64">
        <v>-8149</v>
      </c>
      <c r="F15" s="64">
        <v>-8920</v>
      </c>
      <c r="G15" s="64">
        <v>6750</v>
      </c>
      <c r="H15" s="64">
        <v>-37</v>
      </c>
      <c r="I15" s="64">
        <v>17789</v>
      </c>
      <c r="J15" s="64">
        <v>-17814</v>
      </c>
      <c r="K15" s="64">
        <v>12348</v>
      </c>
      <c r="L15" s="64">
        <v>-17636</v>
      </c>
      <c r="M15" s="64">
        <v>3058</v>
      </c>
      <c r="N15" s="64">
        <v>-7395</v>
      </c>
      <c r="O15" s="64">
        <v>-20588</v>
      </c>
      <c r="P15" s="64">
        <v>-17338</v>
      </c>
      <c r="Q15" s="64">
        <v>17333</v>
      </c>
      <c r="R15" s="64">
        <v>-12920</v>
      </c>
      <c r="S15" s="64">
        <v>14422</v>
      </c>
      <c r="T15" s="64">
        <v>49002</v>
      </c>
      <c r="U15" s="64">
        <v>12369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3762</v>
      </c>
      <c r="D16" s="64">
        <v>8246</v>
      </c>
      <c r="E16" s="64">
        <v>3705</v>
      </c>
      <c r="F16" s="64">
        <v>2171</v>
      </c>
      <c r="G16" s="64">
        <v>6312</v>
      </c>
      <c r="H16" s="64">
        <v>5663</v>
      </c>
      <c r="I16" s="64">
        <v>3937</v>
      </c>
      <c r="J16" s="64">
        <v>10740</v>
      </c>
      <c r="K16" s="64">
        <v>21047</v>
      </c>
      <c r="L16" s="64">
        <v>8328</v>
      </c>
      <c r="M16" s="64">
        <v>9608</v>
      </c>
      <c r="N16" s="64">
        <v>9861</v>
      </c>
      <c r="O16" s="64">
        <v>4143</v>
      </c>
      <c r="P16" s="64">
        <v>9031</v>
      </c>
      <c r="Q16" s="64">
        <v>14645</v>
      </c>
      <c r="R16" s="64">
        <v>24094</v>
      </c>
      <c r="S16" s="64">
        <v>48964</v>
      </c>
      <c r="T16" s="64">
        <v>19213</v>
      </c>
      <c r="U16" s="64">
        <v>65391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5153.393228164681</v>
      </c>
      <c r="E17" s="64">
        <f t="shared" ref="E17:T17" si="4">E13+E14-E15-E16</f>
        <v>4732</v>
      </c>
      <c r="F17" s="64">
        <f t="shared" si="4"/>
        <v>26257.420678358802</v>
      </c>
      <c r="G17" s="64">
        <f t="shared" si="4"/>
        <v>5213.608262016598</v>
      </c>
      <c r="H17" s="64">
        <f t="shared" si="4"/>
        <v>26073.1291057528</v>
      </c>
      <c r="I17" s="64">
        <f t="shared" si="4"/>
        <v>-183.55720204727913</v>
      </c>
      <c r="J17" s="64">
        <f t="shared" si="4"/>
        <v>10514.36809269162</v>
      </c>
      <c r="K17" s="64">
        <f t="shared" si="4"/>
        <v>-22312.737051792828</v>
      </c>
      <c r="L17" s="64">
        <f t="shared" si="4"/>
        <v>26896.598151989441</v>
      </c>
      <c r="M17" s="64">
        <f t="shared" si="4"/>
        <v>2064.2004863550392</v>
      </c>
      <c r="N17" s="64">
        <f t="shared" si="4"/>
        <v>15616.852816543309</v>
      </c>
      <c r="O17" s="64">
        <f t="shared" si="4"/>
        <v>43628.711059486632</v>
      </c>
      <c r="P17" s="64">
        <f t="shared" si="4"/>
        <v>40822.259237484897</v>
      </c>
      <c r="Q17" s="64">
        <f t="shared" si="4"/>
        <v>6226.0697139939002</v>
      </c>
      <c r="R17" s="64">
        <f t="shared" si="4"/>
        <v>17056.668752425299</v>
      </c>
      <c r="S17" s="64">
        <f t="shared" si="4"/>
        <v>-3306.430637589001</v>
      </c>
      <c r="T17" s="64">
        <f t="shared" si="4"/>
        <v>-7393.2305509481957</v>
      </c>
      <c r="U17" s="64">
        <f>U13+U14-U15-U16</f>
        <v>-22812.016934203602</v>
      </c>
      <c r="V17" s="65">
        <f>U17*1.1</f>
        <v>-25093.218627623966</v>
      </c>
      <c r="W17" s="65">
        <f t="shared" ref="W17:AE17" si="5">V17*1.1</f>
        <v>-27602.540490386364</v>
      </c>
      <c r="X17" s="65">
        <f t="shared" si="5"/>
        <v>-30362.794539425002</v>
      </c>
      <c r="Y17" s="65">
        <f t="shared" si="5"/>
        <v>-33399.073993367507</v>
      </c>
      <c r="Z17" s="65">
        <f t="shared" si="5"/>
        <v>-36738.981392704263</v>
      </c>
      <c r="AA17" s="65">
        <f t="shared" si="5"/>
        <v>-40412.879531974693</v>
      </c>
      <c r="AB17" s="65">
        <f t="shared" si="5"/>
        <v>-44454.167485172169</v>
      </c>
      <c r="AC17" s="65">
        <f t="shared" si="5"/>
        <v>-48899.584233689391</v>
      </c>
      <c r="AD17" s="65">
        <f t="shared" si="5"/>
        <v>-53789.542657058337</v>
      </c>
      <c r="AE17" s="65">
        <f t="shared" si="5"/>
        <v>-59168.496922764178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75661</v>
      </c>
      <c r="D19" s="64">
        <v>165616</v>
      </c>
      <c r="E19" s="64">
        <v>146278</v>
      </c>
      <c r="F19" s="64">
        <v>166582</v>
      </c>
      <c r="G19" s="64">
        <v>168601</v>
      </c>
      <c r="H19" s="64">
        <v>200397</v>
      </c>
      <c r="I19" s="64">
        <v>214594</v>
      </c>
      <c r="J19" s="64">
        <v>198904</v>
      </c>
      <c r="K19" s="64">
        <v>205319</v>
      </c>
      <c r="L19" s="64">
        <v>229716</v>
      </c>
      <c r="M19" s="64">
        <v>232339</v>
      </c>
      <c r="N19" s="64">
        <v>237258</v>
      </c>
      <c r="O19" s="64">
        <v>262479</v>
      </c>
      <c r="P19" s="64">
        <v>319053</v>
      </c>
      <c r="Q19" s="64">
        <v>364151</v>
      </c>
      <c r="R19" s="64">
        <v>383195</v>
      </c>
      <c r="S19" s="64">
        <v>459163</v>
      </c>
      <c r="T19" s="64">
        <v>546269</v>
      </c>
      <c r="U19" s="64">
        <v>602374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51144</v>
      </c>
      <c r="D20" s="64">
        <v>147493</v>
      </c>
      <c r="E20" s="64">
        <v>129782</v>
      </c>
      <c r="F20" s="64">
        <v>146654</v>
      </c>
      <c r="G20" s="64">
        <v>153021</v>
      </c>
      <c r="H20" s="64">
        <v>178330</v>
      </c>
      <c r="I20" s="64">
        <v>188855</v>
      </c>
      <c r="J20" s="64">
        <v>173088</v>
      </c>
      <c r="K20" s="64">
        <v>156192</v>
      </c>
      <c r="L20" s="64">
        <v>162930</v>
      </c>
      <c r="M20" s="64">
        <v>163110</v>
      </c>
      <c r="N20" s="64">
        <v>169335</v>
      </c>
      <c r="O20" s="64">
        <v>193250</v>
      </c>
      <c r="P20" s="64">
        <v>226077</v>
      </c>
      <c r="Q20" s="64">
        <v>260782</v>
      </c>
      <c r="R20" s="64">
        <v>264127</v>
      </c>
      <c r="S20" s="64">
        <v>295345</v>
      </c>
      <c r="T20" s="64">
        <v>345639</v>
      </c>
      <c r="U20" s="64">
        <v>353489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24517</v>
      </c>
      <c r="D21" s="64">
        <v>18123</v>
      </c>
      <c r="E21" s="64">
        <v>16496</v>
      </c>
      <c r="F21" s="64">
        <v>19928</v>
      </c>
      <c r="G21" s="64">
        <v>15580</v>
      </c>
      <c r="H21" s="64">
        <v>22067</v>
      </c>
      <c r="I21" s="64">
        <v>25739</v>
      </c>
      <c r="J21" s="64">
        <v>25816</v>
      </c>
      <c r="K21" s="64">
        <v>49127</v>
      </c>
      <c r="L21" s="64">
        <v>66786</v>
      </c>
      <c r="M21" s="64">
        <v>69229</v>
      </c>
      <c r="N21" s="64">
        <v>67923</v>
      </c>
      <c r="O21" s="64">
        <v>69229</v>
      </c>
      <c r="P21" s="64">
        <v>92976</v>
      </c>
      <c r="Q21" s="64">
        <v>103369</v>
      </c>
      <c r="R21" s="64">
        <v>119068</v>
      </c>
      <c r="S21" s="64">
        <v>163818</v>
      </c>
      <c r="T21" s="64">
        <v>200630</v>
      </c>
      <c r="U21" s="64">
        <v>248885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59785.5</v>
      </c>
      <c r="D22" s="64">
        <v>55519.42</v>
      </c>
      <c r="E22" s="64">
        <v>58059.02</v>
      </c>
      <c r="F22" s="64">
        <v>92461.42</v>
      </c>
      <c r="G22" s="64">
        <v>82254.14</v>
      </c>
      <c r="H22" s="64">
        <v>105310.44</v>
      </c>
      <c r="I22" s="64">
        <v>103735.5</v>
      </c>
      <c r="J22" s="64">
        <v>85253.88</v>
      </c>
      <c r="K22" s="64">
        <v>59643.8</v>
      </c>
      <c r="L22" s="64">
        <v>108329.54</v>
      </c>
      <c r="M22" s="64">
        <v>117111.14</v>
      </c>
      <c r="N22" s="64">
        <v>120470.6</v>
      </c>
      <c r="O22" s="64">
        <v>133100.32</v>
      </c>
      <c r="P22" s="64">
        <v>179705.64</v>
      </c>
      <c r="Q22" s="64">
        <v>172549.88</v>
      </c>
      <c r="R22" s="64">
        <v>181576.52</v>
      </c>
      <c r="S22" s="64">
        <v>199465.72</v>
      </c>
      <c r="T22" s="64">
        <v>230260.04</v>
      </c>
      <c r="U22" s="64">
        <v>218706.14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0</v>
      </c>
      <c r="D23" s="64">
        <v>0</v>
      </c>
      <c r="E23" s="64">
        <v>0</v>
      </c>
      <c r="F23" s="64">
        <v>0</v>
      </c>
      <c r="G23" s="64">
        <v>0</v>
      </c>
      <c r="H23" s="64">
        <v>0</v>
      </c>
      <c r="I23" s="64">
        <v>219490.41519999999</v>
      </c>
      <c r="J23" s="64">
        <v>122610.36335</v>
      </c>
      <c r="K23" s="64">
        <v>116388.28584</v>
      </c>
      <c r="L23" s="64">
        <v>135871.97373</v>
      </c>
      <c r="M23" s="64">
        <v>131792.22323999999</v>
      </c>
      <c r="N23" s="64">
        <v>132322.50432000001</v>
      </c>
      <c r="O23" s="64">
        <v>179794.15549</v>
      </c>
      <c r="P23" s="64">
        <v>183688.12080999999</v>
      </c>
      <c r="Q23" s="64">
        <v>232574.51689</v>
      </c>
      <c r="R23" s="64">
        <v>229029.26973</v>
      </c>
      <c r="S23" s="64">
        <v>299347.59256999998</v>
      </c>
      <c r="T23" s="64">
        <v>309272.06328</v>
      </c>
      <c r="U23" s="64">
        <v>278772.16230999999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24517</v>
      </c>
      <c r="D24" s="64">
        <f t="shared" ref="D24:U24" si="6">D23+D21</f>
        <v>18123</v>
      </c>
      <c r="E24" s="64">
        <f t="shared" si="6"/>
        <v>16496</v>
      </c>
      <c r="F24" s="64">
        <f t="shared" si="6"/>
        <v>19928</v>
      </c>
      <c r="G24" s="64">
        <f t="shared" si="6"/>
        <v>15580</v>
      </c>
      <c r="H24" s="64">
        <f t="shared" si="6"/>
        <v>22067</v>
      </c>
      <c r="I24" s="64">
        <f t="shared" si="6"/>
        <v>245229.41519999999</v>
      </c>
      <c r="J24" s="64">
        <f t="shared" si="6"/>
        <v>148426.36335</v>
      </c>
      <c r="K24" s="64">
        <f t="shared" si="6"/>
        <v>165515.28584</v>
      </c>
      <c r="L24" s="64">
        <f t="shared" si="6"/>
        <v>202657.97373</v>
      </c>
      <c r="M24" s="64">
        <f t="shared" si="6"/>
        <v>201021.22323999999</v>
      </c>
      <c r="N24" s="64">
        <f t="shared" si="6"/>
        <v>200245.50432000001</v>
      </c>
      <c r="O24" s="64">
        <f t="shared" si="6"/>
        <v>249023.15549</v>
      </c>
      <c r="P24" s="64">
        <f t="shared" si="6"/>
        <v>276664.12080999999</v>
      </c>
      <c r="Q24" s="64">
        <f t="shared" si="6"/>
        <v>335943.51688999997</v>
      </c>
      <c r="R24" s="64">
        <f t="shared" si="6"/>
        <v>348097.26973</v>
      </c>
      <c r="S24" s="64">
        <f t="shared" si="6"/>
        <v>463165.59256999998</v>
      </c>
      <c r="T24" s="64">
        <f t="shared" si="6"/>
        <v>509902.06328</v>
      </c>
      <c r="U24" s="64">
        <f t="shared" si="6"/>
        <v>527657.16231000004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8206</v>
      </c>
      <c r="D25" s="64">
        <v>7954</v>
      </c>
      <c r="E25" s="64">
        <v>6972</v>
      </c>
      <c r="F25" s="64">
        <v>23435</v>
      </c>
      <c r="G25" s="64">
        <v>24871</v>
      </c>
      <c r="H25" s="64">
        <v>22396</v>
      </c>
      <c r="I25" s="64">
        <v>27322</v>
      </c>
      <c r="J25" s="64">
        <v>14998</v>
      </c>
      <c r="K25" s="64">
        <v>15608</v>
      </c>
      <c r="L25" s="64">
        <v>18880</v>
      </c>
      <c r="M25" s="64">
        <v>22785</v>
      </c>
      <c r="N25" s="64">
        <v>27871</v>
      </c>
      <c r="O25" s="64">
        <v>34576</v>
      </c>
      <c r="P25" s="64">
        <v>44072</v>
      </c>
      <c r="Q25" s="64">
        <v>47404</v>
      </c>
      <c r="R25" s="64">
        <v>44036</v>
      </c>
      <c r="S25" s="64">
        <v>69151</v>
      </c>
      <c r="T25" s="64">
        <v>72196</v>
      </c>
      <c r="U25" s="64">
        <v>69361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-1.5703412605216995E-2</v>
      </c>
      <c r="E26" s="69">
        <f t="shared" si="7"/>
        <v>-3.65316421604776E-2</v>
      </c>
      <c r="F26" s="69">
        <f t="shared" si="7"/>
        <v>8.3496903908194073E-2</v>
      </c>
      <c r="G26" s="69">
        <f t="shared" si="7"/>
        <v>7.0550166697097405E-2</v>
      </c>
      <c r="H26" s="69">
        <f t="shared" si="7"/>
        <v>0.13403936664021376</v>
      </c>
      <c r="I26" s="69">
        <f t="shared" si="7"/>
        <v>6.9834973760648886E-2</v>
      </c>
      <c r="J26" s="69">
        <f t="shared" si="7"/>
        <v>-2.1763742060703459E-2</v>
      </c>
      <c r="K26" s="69">
        <f t="shared" si="7"/>
        <v>1.1435583567521742E-2</v>
      </c>
      <c r="L26" s="69">
        <f t="shared" si="7"/>
        <v>4.0794870077071686E-2</v>
      </c>
      <c r="M26" s="69">
        <f t="shared" si="7"/>
        <v>2.6763915492116909E-2</v>
      </c>
      <c r="N26" s="69">
        <f t="shared" si="7"/>
        <v>4.0046477369077356E-2</v>
      </c>
      <c r="O26" s="69">
        <f t="shared" si="7"/>
        <v>7.1792607149307061E-2</v>
      </c>
      <c r="P26" s="69">
        <f t="shared" si="7"/>
        <v>7.517474270542257E-2</v>
      </c>
      <c r="Q26" s="69">
        <f t="shared" si="7"/>
        <v>7.2581746342216674E-2</v>
      </c>
      <c r="R26" s="69">
        <f t="shared" si="7"/>
        <v>3.8235753593182542E-2</v>
      </c>
      <c r="S26" s="69">
        <f t="shared" si="7"/>
        <v>0.10664959402631898</v>
      </c>
      <c r="T26" s="69">
        <f t="shared" si="7"/>
        <v>8.284353282778309E-2</v>
      </c>
      <c r="U26" s="69">
        <f t="shared" si="7"/>
        <v>6.0652409958179172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14.325519999999999</v>
      </c>
      <c r="D27" s="70">
        <v>-2.4243299999999999</v>
      </c>
      <c r="E27" s="70">
        <v>-8.4242000000000008</v>
      </c>
      <c r="F27" s="70">
        <v>-4.1694699999999996</v>
      </c>
      <c r="G27" s="70">
        <v>2.1637200000000001</v>
      </c>
      <c r="H27" s="70">
        <v>5.4454399999999996</v>
      </c>
      <c r="I27" s="70">
        <v>11.21682</v>
      </c>
      <c r="J27" s="70">
        <v>13.497350000000001</v>
      </c>
      <c r="K27" s="70">
        <v>15.337669999999999</v>
      </c>
      <c r="L27" s="70">
        <v>16.756060000000002</v>
      </c>
      <c r="M27" s="70">
        <v>13.481640000000001</v>
      </c>
      <c r="N27" s="70">
        <v>16.49306</v>
      </c>
      <c r="O27" s="70">
        <v>10.32549</v>
      </c>
      <c r="P27" s="70">
        <v>7.19306</v>
      </c>
      <c r="Q27" s="70">
        <v>18.955179999999999</v>
      </c>
      <c r="R27" s="70">
        <v>31.217600000000001</v>
      </c>
      <c r="S27" s="70">
        <v>36.197780000000002</v>
      </c>
      <c r="T27" s="70">
        <v>53.394390000000001</v>
      </c>
      <c r="U27" s="70">
        <v>69.633240000000001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559</v>
      </c>
      <c r="D28" s="70">
        <v>312</v>
      </c>
      <c r="E28" s="70">
        <v>316</v>
      </c>
      <c r="F28" s="70">
        <v>590</v>
      </c>
      <c r="G28" s="70">
        <v>752</v>
      </c>
      <c r="H28" s="70">
        <v>1094</v>
      </c>
      <c r="I28" s="70">
        <v>1284</v>
      </c>
      <c r="J28" s="70">
        <v>1444</v>
      </c>
      <c r="K28" s="70">
        <v>1363</v>
      </c>
      <c r="L28" s="70">
        <v>1162</v>
      </c>
      <c r="M28" s="70">
        <v>1318</v>
      </c>
      <c r="N28" s="70">
        <v>1296</v>
      </c>
      <c r="O28" s="70">
        <v>1270</v>
      </c>
      <c r="P28" s="70">
        <v>1127</v>
      </c>
      <c r="Q28" s="70">
        <v>1136</v>
      </c>
      <c r="R28" s="70">
        <v>1236</v>
      </c>
      <c r="S28" s="70">
        <v>1560</v>
      </c>
      <c r="T28" s="70">
        <v>1387</v>
      </c>
      <c r="U28" s="70">
        <v>2015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6994</v>
      </c>
      <c r="D29" s="64">
        <v>465</v>
      </c>
      <c r="E29" s="64">
        <v>-15439</v>
      </c>
      <c r="F29" s="64">
        <v>9870</v>
      </c>
      <c r="G29" s="64">
        <v>8014</v>
      </c>
      <c r="H29" s="64">
        <v>10842</v>
      </c>
      <c r="I29" s="64">
        <v>11954</v>
      </c>
      <c r="J29" s="64">
        <v>1115</v>
      </c>
      <c r="K29" s="64">
        <v>1028</v>
      </c>
      <c r="L29" s="64">
        <v>2377</v>
      </c>
      <c r="M29" s="64">
        <v>5175</v>
      </c>
      <c r="N29" s="64">
        <v>9271</v>
      </c>
      <c r="O29" s="64">
        <v>15923</v>
      </c>
      <c r="P29" s="64">
        <v>22531</v>
      </c>
      <c r="Q29" s="64">
        <v>18572</v>
      </c>
      <c r="R29" s="64">
        <v>9727</v>
      </c>
      <c r="S29" s="64">
        <v>34532</v>
      </c>
      <c r="T29" s="64">
        <v>30135</v>
      </c>
      <c r="U29" s="64">
        <v>29160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44894421682949898</v>
      </c>
      <c r="D30" s="71">
        <v>0.82108503270488697</v>
      </c>
      <c r="E30" s="71">
        <v>0</v>
      </c>
      <c r="F30" s="71">
        <v>0.60568894570732301</v>
      </c>
      <c r="G30" s="71">
        <v>0.484331767582524</v>
      </c>
      <c r="H30" s="71">
        <v>0.31384089614581401</v>
      </c>
      <c r="I30" s="71">
        <v>0.41730441140628799</v>
      </c>
      <c r="J30" s="71">
        <v>0.80124777183600704</v>
      </c>
      <c r="K30" s="71">
        <v>0.48804780876494003</v>
      </c>
      <c r="L30" s="71">
        <v>0.77588157646615097</v>
      </c>
      <c r="M30" s="71">
        <v>0.53390975412050801</v>
      </c>
      <c r="N30" s="71">
        <v>0.47618509520311902</v>
      </c>
      <c r="O30" s="71">
        <v>0.39359433315560999</v>
      </c>
      <c r="P30" s="71">
        <v>0.33769364178841199</v>
      </c>
      <c r="Q30" s="71">
        <v>0.40717568947906002</v>
      </c>
      <c r="R30" s="71">
        <v>0.52818199456732595</v>
      </c>
      <c r="S30" s="71">
        <v>0.34628199303347001</v>
      </c>
      <c r="T30" s="71">
        <v>0.39779380907655698</v>
      </c>
      <c r="U30" s="71">
        <v>0.35702945845828199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18239.566220143908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6.7581029495101141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37035.133333333331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14023.733333333334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2622.866666666666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7398.466666666667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9206.9662201439096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5.8642133209696974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21.420566666666669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4.9918227689592067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9.4484720854647333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278772.16230999999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1.1578055300000001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8.9652180683625678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248885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2015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35702945845828199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積水ハウス</v>
      </c>
      <c r="C59" s="79">
        <f>VLOOKUP($B59,$H$59:$AA$70,20,FALSE)</f>
        <v>7.41289</v>
      </c>
      <c r="D59" s="79">
        <f>VLOOKUP($B59,$H$75:$AA$86,20,FALSE)</f>
        <v>16.620355</v>
      </c>
      <c r="E59" s="86"/>
      <c r="F59" s="61"/>
      <c r="G59" s="61" t="str">
        <f>Assumptions!B2</f>
        <v>TSE:1911</v>
      </c>
      <c r="H59" s="61" t="str">
        <f>Assumptions!C2</f>
        <v>住友林業</v>
      </c>
      <c r="I59" s="61"/>
      <c r="J59" s="61"/>
      <c r="K59" s="61"/>
      <c r="L59" s="61"/>
      <c r="M59" s="61">
        <v>7.8686400000000001</v>
      </c>
      <c r="N59" s="61">
        <v>5.33873</v>
      </c>
      <c r="O59" s="61">
        <v>7.4590500000000004</v>
      </c>
      <c r="P59" s="61">
        <v>32.683039999999998</v>
      </c>
      <c r="Q59" s="61">
        <v>5.12134</v>
      </c>
      <c r="R59" s="61">
        <v>5.0584199999999999</v>
      </c>
      <c r="S59" s="61">
        <v>7.9068399999999999</v>
      </c>
      <c r="T59" s="61">
        <v>4.5545600000000004</v>
      </c>
      <c r="U59" s="61">
        <v>5.4748799999999997</v>
      </c>
      <c r="V59" s="61">
        <v>5.0800099999999997</v>
      </c>
      <c r="W59" s="61">
        <v>7.6272099999999998</v>
      </c>
      <c r="X59" s="61">
        <v>6.5191800000000004</v>
      </c>
      <c r="Y59" s="61">
        <v>6.9391999999999996</v>
      </c>
      <c r="Z59" s="61">
        <f t="shared" ref="Z59:Z70" si="10">_xlfn.AGGREGATE(1,6,K59:Y59)</f>
        <v>8.2793153846153853</v>
      </c>
      <c r="AA59" s="61">
        <f t="shared" ref="AA59:AA70" si="11">_xlfn.AGGREGATE(12,6,K59:Y59)</f>
        <v>6.5191800000000004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積水化学</v>
      </c>
      <c r="C60" s="79">
        <f>VLOOKUP($B60,$H$59:$AA$70,20,FALSE)</f>
        <v>6.4519599999999997</v>
      </c>
      <c r="D60" s="79">
        <f>VLOOKUP($B60,$H$75:$AA$86,20,FALSE)</f>
        <v>15.43238</v>
      </c>
      <c r="E60" s="86"/>
      <c r="F60" s="61"/>
      <c r="G60" s="61" t="str">
        <f>Assumptions!B3</f>
        <v>TSE:1928</v>
      </c>
      <c r="H60" s="61" t="str">
        <f>Assumptions!C3</f>
        <v>積水ハウス</v>
      </c>
      <c r="I60" s="61">
        <v>6.3917099999999998</v>
      </c>
      <c r="J60" s="61">
        <v>7.6269200000000001</v>
      </c>
      <c r="K60" s="61">
        <v>7.5487799999999998</v>
      </c>
      <c r="L60" s="61">
        <v>11.774459999999999</v>
      </c>
      <c r="M60" s="61">
        <v>8.7814999999999994</v>
      </c>
      <c r="N60" s="61">
        <v>6.0059800000000001</v>
      </c>
      <c r="O60" s="61">
        <v>6.9754699999999996</v>
      </c>
      <c r="P60" s="61" t="e">
        <v>#N/A</v>
      </c>
      <c r="Q60" s="61">
        <v>7.9812500000000002</v>
      </c>
      <c r="R60" s="61">
        <v>7.1616299999999997</v>
      </c>
      <c r="S60" s="61">
        <v>9.0117499999999993</v>
      </c>
      <c r="T60" s="61">
        <v>6.3037900000000002</v>
      </c>
      <c r="U60" s="61">
        <v>7.7959100000000001</v>
      </c>
      <c r="V60" s="61">
        <v>8.5359400000000001</v>
      </c>
      <c r="W60" s="61">
        <v>7.13314</v>
      </c>
      <c r="X60" s="61">
        <v>7.2770000000000001</v>
      </c>
      <c r="Y60" s="61">
        <v>7.1343399999999999</v>
      </c>
      <c r="Z60" s="61">
        <f t="shared" si="10"/>
        <v>7.8157814285714293</v>
      </c>
      <c r="AA60" s="61">
        <f t="shared" si="11"/>
        <v>7.41289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三菱地所</v>
      </c>
      <c r="C61" s="79">
        <f>VLOOKUP($B61,$H$59:$AA$70,20,FALSE)</f>
        <v>19.270949999999999</v>
      </c>
      <c r="D61" s="79">
        <f>VLOOKUP($B61,$H$75:$AA$86,20,FALSE)</f>
        <v>37.790179999999999</v>
      </c>
      <c r="E61" s="86"/>
      <c r="F61" s="61"/>
      <c r="G61" s="61" t="str">
        <f>Assumptions!B4</f>
        <v>TSE:1878</v>
      </c>
      <c r="H61" s="61" t="str">
        <f>Assumptions!C4</f>
        <v>大東建託</v>
      </c>
      <c r="I61" s="61">
        <v>7.1302000000000003</v>
      </c>
      <c r="J61" s="61">
        <v>9.1453799999999994</v>
      </c>
      <c r="K61" s="61">
        <v>8.7009399999999992</v>
      </c>
      <c r="L61" s="61">
        <v>10.288779999999999</v>
      </c>
      <c r="M61" s="61">
        <v>7.3613</v>
      </c>
      <c r="N61" s="61">
        <v>6.7795199999999998</v>
      </c>
      <c r="O61" s="61">
        <v>3.2932199999999998</v>
      </c>
      <c r="P61" s="61">
        <v>3.9441600000000001</v>
      </c>
      <c r="Q61" s="61">
        <v>6.0530299999999997</v>
      </c>
      <c r="R61" s="61">
        <v>6.4239800000000002</v>
      </c>
      <c r="S61" s="61">
        <v>6.5855399999999999</v>
      </c>
      <c r="T61" s="61">
        <v>6.4640399999999998</v>
      </c>
      <c r="U61" s="61">
        <v>9.9353499999999997</v>
      </c>
      <c r="V61" s="61">
        <v>10.356949999999999</v>
      </c>
      <c r="W61" s="61">
        <v>8.4088899999999995</v>
      </c>
      <c r="X61" s="61">
        <v>9.1877499999999994</v>
      </c>
      <c r="Y61" s="61">
        <v>8.1598900000000008</v>
      </c>
      <c r="Z61" s="61">
        <f t="shared" si="10"/>
        <v>7.462889333333333</v>
      </c>
      <c r="AA61" s="61">
        <f t="shared" si="11"/>
        <v>7.3613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4204</v>
      </c>
      <c r="H62" s="61" t="str">
        <f>Assumptions!C5</f>
        <v>積水化学</v>
      </c>
      <c r="I62" s="61">
        <v>12.211360000000001</v>
      </c>
      <c r="J62" s="61">
        <v>9.8803199999999993</v>
      </c>
      <c r="K62" s="61">
        <v>7.5894700000000004</v>
      </c>
      <c r="L62" s="61">
        <v>9.8461200000000009</v>
      </c>
      <c r="M62" s="61">
        <v>8.4155700000000007</v>
      </c>
      <c r="N62" s="61">
        <v>5.89168</v>
      </c>
      <c r="O62" s="61">
        <v>4.36843</v>
      </c>
      <c r="P62" s="61">
        <v>6.6397599999999999</v>
      </c>
      <c r="Q62" s="61">
        <v>4.46807</v>
      </c>
      <c r="R62" s="61">
        <v>4.7904499999999999</v>
      </c>
      <c r="S62" s="61">
        <v>6.4519599999999997</v>
      </c>
      <c r="T62" s="61">
        <v>4.8580800000000002</v>
      </c>
      <c r="U62" s="61">
        <v>6.53531</v>
      </c>
      <c r="V62" s="61">
        <v>5.7425600000000001</v>
      </c>
      <c r="W62" s="61">
        <v>6.5683999999999996</v>
      </c>
      <c r="X62" s="61">
        <v>6.4583399999999997</v>
      </c>
      <c r="Y62" s="61">
        <v>6.1852799999999997</v>
      </c>
      <c r="Z62" s="61">
        <f t="shared" si="10"/>
        <v>6.3206320000000007</v>
      </c>
      <c r="AA62" s="61">
        <f t="shared" si="11"/>
        <v>6.4519599999999997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11.045266666666668</v>
      </c>
      <c r="D63" s="88">
        <f>_xlfn.AGGREGATE(1,6,D59:D61)</f>
        <v>23.28097166666667</v>
      </c>
      <c r="E63" s="61"/>
      <c r="F63" s="61"/>
      <c r="G63" s="61" t="str">
        <f>Assumptions!B6</f>
        <v>TSE:3291</v>
      </c>
      <c r="H63" s="61" t="str">
        <f>Assumptions!C6</f>
        <v>飯田産業</v>
      </c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>
        <v>13.565630000000001</v>
      </c>
      <c r="U63" s="61">
        <v>10.924630000000001</v>
      </c>
      <c r="V63" s="61">
        <v>7.9112799999999996</v>
      </c>
      <c r="W63" s="61">
        <v>5.1774699999999996</v>
      </c>
      <c r="X63" s="61">
        <v>6.6818999999999997</v>
      </c>
      <c r="Y63" s="61">
        <v>7.33188</v>
      </c>
      <c r="Z63" s="61">
        <f t="shared" si="10"/>
        <v>8.5987983333333329</v>
      </c>
      <c r="AA63" s="61">
        <f t="shared" si="11"/>
        <v>7.6215799999999998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1808</v>
      </c>
      <c r="H64" s="61" t="str">
        <f>Assumptions!C7</f>
        <v>長谷工</v>
      </c>
      <c r="I64" s="61"/>
      <c r="J64" s="61"/>
      <c r="K64" s="61"/>
      <c r="L64" s="61">
        <v>6.3491299999999997</v>
      </c>
      <c r="M64" s="61">
        <v>8.9923400000000004</v>
      </c>
      <c r="N64" s="61">
        <v>4.5373000000000001</v>
      </c>
      <c r="O64" s="61">
        <v>13.82132</v>
      </c>
      <c r="P64" s="61">
        <v>18.852920000000001</v>
      </c>
      <c r="Q64" s="61">
        <v>9.4962199999999992</v>
      </c>
      <c r="R64" s="61">
        <v>10.053419999999999</v>
      </c>
      <c r="S64" s="61">
        <v>8.4388500000000004</v>
      </c>
      <c r="T64" s="61">
        <v>8.9324499999999993</v>
      </c>
      <c r="U64" s="61">
        <v>8.8988200000000006</v>
      </c>
      <c r="V64" s="61">
        <v>5.1611700000000003</v>
      </c>
      <c r="W64" s="61">
        <v>4.4266300000000003</v>
      </c>
      <c r="X64" s="61">
        <v>4.4298700000000002</v>
      </c>
      <c r="Y64" s="61">
        <v>3.5412300000000001</v>
      </c>
      <c r="Z64" s="61">
        <f t="shared" si="10"/>
        <v>8.2808335714285715</v>
      </c>
      <c r="AA64" s="61">
        <f t="shared" si="11"/>
        <v>8.6688350000000014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9.0438135714285703</v>
      </c>
      <c r="D65" s="60">
        <f>_xlfn.AGGREGATE(1,6,AA75:AA81)</f>
        <v>16.810792142857142</v>
      </c>
      <c r="E65" s="61"/>
      <c r="F65" s="61"/>
      <c r="G65" s="61" t="str">
        <f>Assumptions!B8</f>
        <v>TSE:8802</v>
      </c>
      <c r="H65" s="61" t="str">
        <f>Assumptions!C8</f>
        <v>三菱地所</v>
      </c>
      <c r="I65" s="61">
        <v>16.322099999999999</v>
      </c>
      <c r="J65" s="61">
        <v>18.451370000000001</v>
      </c>
      <c r="K65" s="61">
        <v>16.536100000000001</v>
      </c>
      <c r="L65" s="61">
        <v>24.633289999999999</v>
      </c>
      <c r="M65" s="61">
        <v>33.676400000000001</v>
      </c>
      <c r="N65" s="61">
        <v>20.991540000000001</v>
      </c>
      <c r="O65" s="61">
        <v>11.87792</v>
      </c>
      <c r="P65" s="61">
        <v>19.270949999999999</v>
      </c>
      <c r="Q65" s="61">
        <v>13.395899999999999</v>
      </c>
      <c r="R65" s="61">
        <v>17.128430000000002</v>
      </c>
      <c r="S65" s="61">
        <v>27.36674</v>
      </c>
      <c r="T65" s="61">
        <v>24.785430000000002</v>
      </c>
      <c r="U65" s="61">
        <v>23.760680000000001</v>
      </c>
      <c r="V65" s="61">
        <v>19.540389999999999</v>
      </c>
      <c r="W65" s="61">
        <v>18.413630000000001</v>
      </c>
      <c r="X65" s="61">
        <v>18.331389999999999</v>
      </c>
      <c r="Y65" s="61">
        <v>16.51577</v>
      </c>
      <c r="Z65" s="61">
        <f t="shared" si="10"/>
        <v>20.414970666666665</v>
      </c>
      <c r="AA65" s="61">
        <f t="shared" si="11"/>
        <v>19.270949999999999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0.087467999999999</v>
      </c>
      <c r="D66" s="60">
        <f>_xlfn.AGGREGATE(1,6,AA82:AA86)</f>
        <v>14.198759000000001</v>
      </c>
      <c r="E66" s="61"/>
      <c r="F66" s="61"/>
      <c r="G66" s="61" t="str">
        <f>Assumptions!B9</f>
        <v>NYSE:DHI</v>
      </c>
      <c r="H66" s="61" t="str">
        <f>Assumptions!C9</f>
        <v>D.R. Horton</v>
      </c>
      <c r="I66" s="61">
        <v>7.4411399999999999</v>
      </c>
      <c r="J66" s="61">
        <v>9.2521900000000006</v>
      </c>
      <c r="K66" s="61">
        <v>7.5414399999999997</v>
      </c>
      <c r="L66" s="61">
        <v>6.1174299999999997</v>
      </c>
      <c r="M66" s="61">
        <v>5.8317699999999997</v>
      </c>
      <c r="N66" s="61">
        <v>12.137040000000001</v>
      </c>
      <c r="O66" s="61" t="e">
        <v>#N/A</v>
      </c>
      <c r="P66" s="61" t="e">
        <v>#N/A</v>
      </c>
      <c r="Q66" s="61">
        <v>21.434609999999999</v>
      </c>
      <c r="R66" s="61">
        <v>34.042259999999999</v>
      </c>
      <c r="S66" s="61">
        <v>27.65307</v>
      </c>
      <c r="T66" s="61">
        <v>12.322100000000001</v>
      </c>
      <c r="U66" s="61">
        <v>14.16555</v>
      </c>
      <c r="V66" s="61">
        <v>10.94125</v>
      </c>
      <c r="W66" s="61">
        <v>9.5922499999999999</v>
      </c>
      <c r="X66" s="61">
        <v>10.83845</v>
      </c>
      <c r="Y66" s="61">
        <v>8.7386800000000004</v>
      </c>
      <c r="Z66" s="61">
        <f t="shared" si="10"/>
        <v>13.950453846153845</v>
      </c>
      <c r="AA66" s="61">
        <f t="shared" si="11"/>
        <v>10.94125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NYSE:LEN</v>
      </c>
      <c r="H67" s="61" t="str">
        <f>Assumptions!C10</f>
        <v>Lennar</v>
      </c>
      <c r="I67" s="61">
        <v>4.2921300000000002</v>
      </c>
      <c r="J67" s="61">
        <v>7.3404299999999996</v>
      </c>
      <c r="K67" s="61">
        <v>6.4005900000000002</v>
      </c>
      <c r="L67" s="61">
        <v>5.3074000000000003</v>
      </c>
      <c r="M67" s="61">
        <v>9.34267</v>
      </c>
      <c r="N67" s="61" t="e">
        <v>#N/A</v>
      </c>
      <c r="O67" s="61" t="e">
        <v>#N/A</v>
      </c>
      <c r="P67" s="61" t="e">
        <v>#N/A</v>
      </c>
      <c r="Q67" s="61">
        <v>31.195229999999999</v>
      </c>
      <c r="R67" s="61">
        <v>76.106759999999994</v>
      </c>
      <c r="S67" s="61">
        <v>29.106819999999999</v>
      </c>
      <c r="T67" s="61">
        <v>14.88401</v>
      </c>
      <c r="U67" s="61">
        <v>14.2089</v>
      </c>
      <c r="V67" s="61">
        <v>12.265879999999999</v>
      </c>
      <c r="W67" s="61">
        <v>12.154629999999999</v>
      </c>
      <c r="X67" s="61">
        <v>16.679569999999998</v>
      </c>
      <c r="Y67" s="61">
        <v>9.2756100000000004</v>
      </c>
      <c r="Z67" s="61">
        <f t="shared" si="10"/>
        <v>19.744005833333329</v>
      </c>
      <c r="AA67" s="61">
        <f t="shared" si="11"/>
        <v>13.23739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住友林業</v>
      </c>
      <c r="C68" s="88">
        <f>AA59</f>
        <v>6.5191800000000004</v>
      </c>
      <c r="D68" s="88">
        <f>AA75</f>
        <v>14.393979999999999</v>
      </c>
      <c r="E68" s="61"/>
      <c r="F68" s="61"/>
      <c r="G68" s="61" t="str">
        <f>Assumptions!B11</f>
        <v>LSE:PSN</v>
      </c>
      <c r="H68" s="61" t="str">
        <f>Assumptions!C11</f>
        <v>Persimmon</v>
      </c>
      <c r="I68" s="61">
        <v>4.5468900000000003</v>
      </c>
      <c r="J68" s="61">
        <v>5.8687399999999998</v>
      </c>
      <c r="K68" s="61">
        <v>4.7240799999999998</v>
      </c>
      <c r="L68" s="61">
        <v>7.7852399999999999</v>
      </c>
      <c r="M68" s="61">
        <v>7.1988599999999998</v>
      </c>
      <c r="N68" s="61">
        <v>4.6548499999999997</v>
      </c>
      <c r="O68" s="61">
        <v>11.157970000000001</v>
      </c>
      <c r="P68" s="61">
        <v>30.035070000000001</v>
      </c>
      <c r="Q68" s="61">
        <v>11.40108</v>
      </c>
      <c r="R68" s="61">
        <v>12.57118</v>
      </c>
      <c r="S68" s="61">
        <v>14.121370000000001</v>
      </c>
      <c r="T68" s="61">
        <v>11.91276</v>
      </c>
      <c r="U68" s="61">
        <v>10.0228</v>
      </c>
      <c r="V68" s="61">
        <v>9.3128799999999998</v>
      </c>
      <c r="W68" s="61">
        <v>7.1657099999999998</v>
      </c>
      <c r="X68" s="61">
        <v>6.8373299999999997</v>
      </c>
      <c r="Y68" s="61">
        <v>5.3379399999999997</v>
      </c>
      <c r="Z68" s="61">
        <f t="shared" si="10"/>
        <v>10.282608000000002</v>
      </c>
      <c r="AA68" s="61">
        <f t="shared" si="11"/>
        <v>9.3128799999999998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NVR</v>
      </c>
      <c r="H69" s="61" t="str">
        <f>Assumptions!C12</f>
        <v>NVR</v>
      </c>
      <c r="I69" s="61">
        <v>4.4821099999999996</v>
      </c>
      <c r="J69" s="61">
        <v>4.2721299999999998</v>
      </c>
      <c r="K69" s="61">
        <v>5.76234</v>
      </c>
      <c r="L69" s="61">
        <v>3.8312900000000001</v>
      </c>
      <c r="M69" s="61">
        <v>3.1235499999999998</v>
      </c>
      <c r="N69" s="61">
        <v>3.33107</v>
      </c>
      <c r="O69" s="61">
        <v>4.0636200000000002</v>
      </c>
      <c r="P69" s="61">
        <v>10.032550000000001</v>
      </c>
      <c r="Q69" s="61">
        <v>10.0246</v>
      </c>
      <c r="R69" s="61">
        <v>14.16492</v>
      </c>
      <c r="S69" s="61">
        <v>16.870819999999998</v>
      </c>
      <c r="T69" s="61">
        <v>10.94617</v>
      </c>
      <c r="U69" s="61">
        <v>11.10168</v>
      </c>
      <c r="V69" s="61">
        <v>10.69293</v>
      </c>
      <c r="W69" s="61">
        <v>11.38969</v>
      </c>
      <c r="X69" s="61">
        <v>11.441470000000001</v>
      </c>
      <c r="Y69" s="61">
        <v>9.8336199999999998</v>
      </c>
      <c r="Z69" s="61">
        <f t="shared" si="10"/>
        <v>9.1073546666666676</v>
      </c>
      <c r="AA69" s="61">
        <f t="shared" si="11"/>
        <v>10.032550000000001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LSE:BDEV</v>
      </c>
      <c r="H70" s="61" t="str">
        <f>Assumptions!C13</f>
        <v>Barratt Developments</v>
      </c>
      <c r="I70" s="61">
        <v>3.5413600000000001</v>
      </c>
      <c r="J70" s="61">
        <v>3.7978000000000001</v>
      </c>
      <c r="K70" s="61">
        <v>3.5308299999999999</v>
      </c>
      <c r="L70" s="61">
        <v>6.0034299999999998</v>
      </c>
      <c r="M70" s="61">
        <v>6.6711</v>
      </c>
      <c r="N70" s="61">
        <v>5.39236</v>
      </c>
      <c r="O70" s="61">
        <v>6.5669599999999999</v>
      </c>
      <c r="P70" s="61">
        <v>45.071440000000003</v>
      </c>
      <c r="Q70" s="61">
        <v>14.8073</v>
      </c>
      <c r="R70" s="61">
        <v>12.850630000000001</v>
      </c>
      <c r="S70" s="61">
        <v>14.35271</v>
      </c>
      <c r="T70" s="61">
        <v>12.28265</v>
      </c>
      <c r="U70" s="61">
        <v>9.75779</v>
      </c>
      <c r="V70" s="61">
        <v>7.8764700000000003</v>
      </c>
      <c r="W70" s="61">
        <v>6.9132699999999998</v>
      </c>
      <c r="X70" s="61">
        <v>6.0988800000000003</v>
      </c>
      <c r="Y70" s="61">
        <v>5.9927599999999996</v>
      </c>
      <c r="Z70" s="61">
        <f t="shared" si="10"/>
        <v>10.944572000000001</v>
      </c>
      <c r="AA70" s="61">
        <f t="shared" si="11"/>
        <v>6.9132699999999998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1911</v>
      </c>
      <c r="H75" s="61" t="str">
        <f t="shared" si="13"/>
        <v>住友林業</v>
      </c>
      <c r="I75" s="61"/>
      <c r="J75" s="61"/>
      <c r="K75" s="61"/>
      <c r="L75" s="61"/>
      <c r="M75" s="61">
        <v>15.96191</v>
      </c>
      <c r="N75" s="61">
        <v>25.170839999999998</v>
      </c>
      <c r="O75" s="61">
        <v>19.27692</v>
      </c>
      <c r="P75" s="61" t="e">
        <v>#N/A</v>
      </c>
      <c r="Q75" s="61">
        <v>11.715170000000001</v>
      </c>
      <c r="R75" s="61">
        <v>12.95631</v>
      </c>
      <c r="S75" s="61">
        <v>25.692319999999999</v>
      </c>
      <c r="T75" s="61">
        <v>8.1663099999999993</v>
      </c>
      <c r="U75" s="61">
        <v>13.79466</v>
      </c>
      <c r="V75" s="61">
        <v>16.50975</v>
      </c>
      <c r="W75" s="61">
        <v>14.9933</v>
      </c>
      <c r="X75" s="61">
        <v>9.7120700000000006</v>
      </c>
      <c r="Y75" s="61">
        <v>9.2049199999999995</v>
      </c>
      <c r="Z75" s="61">
        <f t="shared" ref="Z75:Z86" si="14">_xlfn.AGGREGATE(1,6,K75:Y75)</f>
        <v>15.262873333333333</v>
      </c>
      <c r="AA75" s="61">
        <f t="shared" ref="AA75:AA86" si="15">_xlfn.AGGREGATE(12,6,K75:Y75)</f>
        <v>14.393979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1928</v>
      </c>
      <c r="H76" s="61" t="str">
        <f t="shared" si="13"/>
        <v>積水ハウス</v>
      </c>
      <c r="I76" s="61">
        <v>19.022960000000001</v>
      </c>
      <c r="J76" s="61">
        <v>22.82545</v>
      </c>
      <c r="K76" s="61">
        <v>33.203479999999999</v>
      </c>
      <c r="L76" s="61">
        <v>27.48573</v>
      </c>
      <c r="M76" s="61">
        <v>20.549019999999999</v>
      </c>
      <c r="N76" s="61">
        <v>10.515510000000001</v>
      </c>
      <c r="O76" s="61">
        <v>43.687609999999999</v>
      </c>
      <c r="P76" s="61" t="e">
        <v>#N/A</v>
      </c>
      <c r="Q76" s="61">
        <v>17.33333</v>
      </c>
      <c r="R76" s="61">
        <v>19.722760000000001</v>
      </c>
      <c r="S76" s="61">
        <v>19.88495</v>
      </c>
      <c r="T76" s="61">
        <v>11.59276</v>
      </c>
      <c r="U76" s="61">
        <v>13.93947</v>
      </c>
      <c r="V76" s="61">
        <v>15.90738</v>
      </c>
      <c r="W76" s="61">
        <v>10.449719999999999</v>
      </c>
      <c r="X76" s="61">
        <v>10.071569999999999</v>
      </c>
      <c r="Y76" s="61">
        <v>9.83413</v>
      </c>
      <c r="Z76" s="61">
        <f t="shared" si="14"/>
        <v>18.869815714285714</v>
      </c>
      <c r="AA76" s="61">
        <f t="shared" si="15"/>
        <v>16.620355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1878</v>
      </c>
      <c r="H77" s="61" t="str">
        <f t="shared" si="13"/>
        <v>大東建託</v>
      </c>
      <c r="I77" s="61">
        <v>12.67558</v>
      </c>
      <c r="J77" s="61"/>
      <c r="K77" s="61"/>
      <c r="L77" s="61"/>
      <c r="M77" s="61">
        <v>18.0928</v>
      </c>
      <c r="N77" s="61">
        <v>16.838259999999998</v>
      </c>
      <c r="O77" s="61">
        <v>9.5359499999999997</v>
      </c>
      <c r="P77" s="61">
        <v>9.5165799999999994</v>
      </c>
      <c r="Q77" s="61">
        <v>13.31359</v>
      </c>
      <c r="R77" s="61">
        <v>13.76272</v>
      </c>
      <c r="S77" s="61">
        <v>12.793810000000001</v>
      </c>
      <c r="T77" s="61">
        <v>11.937530000000001</v>
      </c>
      <c r="U77" s="61">
        <v>18.02543</v>
      </c>
      <c r="V77" s="61">
        <v>19.02129</v>
      </c>
      <c r="W77" s="61">
        <v>14.456950000000001</v>
      </c>
      <c r="X77" s="61">
        <v>16.07</v>
      </c>
      <c r="Y77" s="61">
        <v>13.651160000000001</v>
      </c>
      <c r="Z77" s="61">
        <f t="shared" si="14"/>
        <v>14.385851538461539</v>
      </c>
      <c r="AA77" s="61">
        <f t="shared" si="15"/>
        <v>13.76272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4204</v>
      </c>
      <c r="H78" s="61" t="str">
        <f t="shared" si="13"/>
        <v>積水化学</v>
      </c>
      <c r="I78" s="61" t="e">
        <v>#N/A</v>
      </c>
      <c r="J78" s="61">
        <v>24.971209999999999</v>
      </c>
      <c r="K78" s="61">
        <v>15.94815</v>
      </c>
      <c r="L78" s="61">
        <v>37.665559999999999</v>
      </c>
      <c r="M78" s="61">
        <v>20.220279999999999</v>
      </c>
      <c r="N78" s="61">
        <v>10.49887</v>
      </c>
      <c r="O78" s="61">
        <v>82.655079999999998</v>
      </c>
      <c r="P78" s="61">
        <v>73.329840000000004</v>
      </c>
      <c r="Q78" s="61">
        <v>14.679</v>
      </c>
      <c r="R78" s="61">
        <v>14.399330000000001</v>
      </c>
      <c r="S78" s="61">
        <v>17.38851</v>
      </c>
      <c r="T78" s="61">
        <v>12.60093</v>
      </c>
      <c r="U78" s="61">
        <v>15.43238</v>
      </c>
      <c r="V78" s="61">
        <v>13.869199999999999</v>
      </c>
      <c r="W78" s="61">
        <v>16.187899999999999</v>
      </c>
      <c r="X78" s="61">
        <v>13.562430000000001</v>
      </c>
      <c r="Y78" s="61">
        <v>13.631209999999999</v>
      </c>
      <c r="Z78" s="61">
        <f t="shared" si="14"/>
        <v>24.804577999999999</v>
      </c>
      <c r="AA78" s="61">
        <f t="shared" si="15"/>
        <v>15.43238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3291</v>
      </c>
      <c r="H79" s="61" t="str">
        <f t="shared" si="13"/>
        <v>飯田産業</v>
      </c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>
        <v>7.87988</v>
      </c>
      <c r="U79" s="61">
        <v>8.2940400000000007</v>
      </c>
      <c r="V79" s="61">
        <v>14.905150000000001</v>
      </c>
      <c r="W79" s="61">
        <v>5.6128400000000003</v>
      </c>
      <c r="X79" s="61">
        <v>8.0039999999999996</v>
      </c>
      <c r="Y79" s="61">
        <v>8.7390899999999991</v>
      </c>
      <c r="Z79" s="61">
        <f t="shared" si="14"/>
        <v>8.9058333333333319</v>
      </c>
      <c r="AA79" s="61">
        <f t="shared" si="15"/>
        <v>8.1490200000000002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1808</v>
      </c>
      <c r="H80" s="61" t="str">
        <f t="shared" si="13"/>
        <v>長谷工</v>
      </c>
      <c r="I80" s="61" t="e">
        <v>#N/A</v>
      </c>
      <c r="J80" s="61">
        <v>85.065880000000007</v>
      </c>
      <c r="K80" s="61" t="e">
        <v>#N/A</v>
      </c>
      <c r="L80" s="61" t="e">
        <v>#N/A</v>
      </c>
      <c r="M80" s="61">
        <v>8.8957999999999995</v>
      </c>
      <c r="N80" s="61">
        <v>29.760120000000001</v>
      </c>
      <c r="O80" s="61" t="e">
        <v>#N/A</v>
      </c>
      <c r="P80" s="61">
        <v>183.09198000000001</v>
      </c>
      <c r="Q80" s="61">
        <v>12.285909999999999</v>
      </c>
      <c r="R80" s="61">
        <v>25.690290000000001</v>
      </c>
      <c r="S80" s="61">
        <v>11.92333</v>
      </c>
      <c r="T80" s="61">
        <v>11.13049</v>
      </c>
      <c r="U80" s="61">
        <v>16.29973</v>
      </c>
      <c r="V80" s="61">
        <v>6.0763499999999997</v>
      </c>
      <c r="W80" s="61">
        <v>6.9905400000000002</v>
      </c>
      <c r="X80" s="61">
        <v>7.6415899999999999</v>
      </c>
      <c r="Y80" s="61">
        <v>4.6000199999999998</v>
      </c>
      <c r="Z80" s="61">
        <f t="shared" si="14"/>
        <v>27.032179166666669</v>
      </c>
      <c r="AA80" s="61">
        <f t="shared" si="15"/>
        <v>11.526910000000001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8802</v>
      </c>
      <c r="H81" s="61" t="str">
        <f t="shared" si="13"/>
        <v>三菱地所</v>
      </c>
      <c r="I81" s="61" t="e">
        <v>#N/A</v>
      </c>
      <c r="J81" s="61">
        <v>51.30733</v>
      </c>
      <c r="K81" s="61">
        <v>56.211239999999997</v>
      </c>
      <c r="L81" s="61">
        <v>78.203239999999994</v>
      </c>
      <c r="M81" s="61">
        <v>74.710989999999995</v>
      </c>
      <c r="N81" s="61">
        <v>36.67107</v>
      </c>
      <c r="O81" s="61">
        <v>27.054349999999999</v>
      </c>
      <c r="P81" s="61">
        <v>31.401430000000001</v>
      </c>
      <c r="Q81" s="61">
        <v>91.13597</v>
      </c>
      <c r="R81" s="61">
        <v>28.604489999999998</v>
      </c>
      <c r="S81" s="61">
        <v>93.482299999999995</v>
      </c>
      <c r="T81" s="61">
        <v>48.406910000000003</v>
      </c>
      <c r="U81" s="61">
        <v>37.790179999999999</v>
      </c>
      <c r="V81" s="61">
        <v>52.582520000000002</v>
      </c>
      <c r="W81" s="61">
        <v>29.85249</v>
      </c>
      <c r="X81" s="61">
        <v>25.409109999999998</v>
      </c>
      <c r="Y81" s="61">
        <v>21.05959</v>
      </c>
      <c r="Z81" s="61">
        <f t="shared" si="14"/>
        <v>48.838391999999999</v>
      </c>
      <c r="AA81" s="61">
        <f t="shared" si="15"/>
        <v>37.790179999999999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DHI</v>
      </c>
      <c r="H82" s="61" t="str">
        <f t="shared" si="13"/>
        <v>D.R. Horton</v>
      </c>
      <c r="I82" s="61">
        <v>6.4410100000000003</v>
      </c>
      <c r="J82" s="61">
        <v>11.78973</v>
      </c>
      <c r="K82" s="61">
        <v>8.9754299999999994</v>
      </c>
      <c r="L82" s="61">
        <v>6.8653300000000002</v>
      </c>
      <c r="M82" s="61">
        <v>6.7274900000000004</v>
      </c>
      <c r="N82" s="61" t="e">
        <v>#N/A</v>
      </c>
      <c r="O82" s="61" t="e">
        <v>#N/A</v>
      </c>
      <c r="P82" s="61" t="e">
        <v>#N/A</v>
      </c>
      <c r="Q82" s="61">
        <v>135.51868999999999</v>
      </c>
      <c r="R82" s="61">
        <v>40.183509999999998</v>
      </c>
      <c r="S82" s="61">
        <v>8.6945200000000007</v>
      </c>
      <c r="T82" s="61">
        <v>14.509209999999999</v>
      </c>
      <c r="U82" s="61">
        <v>18.573239999999998</v>
      </c>
      <c r="V82" s="61">
        <v>14.685589999999999</v>
      </c>
      <c r="W82" s="61">
        <v>13.38452</v>
      </c>
      <c r="X82" s="61">
        <v>16.37527</v>
      </c>
      <c r="Y82" s="61">
        <v>10.135210000000001</v>
      </c>
      <c r="Z82" s="61">
        <f t="shared" si="14"/>
        <v>24.552334166666668</v>
      </c>
      <c r="AA82" s="61">
        <f t="shared" si="15"/>
        <v>13.946864999999999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NYSE:LEN</v>
      </c>
      <c r="H83" s="61" t="str">
        <f t="shared" si="13"/>
        <v>Lennar</v>
      </c>
      <c r="I83" s="61">
        <v>6.5340999999999996</v>
      </c>
      <c r="J83" s="61">
        <v>11.29743</v>
      </c>
      <c r="K83" s="61">
        <v>9.3913700000000002</v>
      </c>
      <c r="L83" s="61">
        <v>7.0291899999999998</v>
      </c>
      <c r="M83" s="61">
        <v>16.72147</v>
      </c>
      <c r="N83" s="61" t="e">
        <v>#N/A</v>
      </c>
      <c r="O83" s="61" t="e">
        <v>#N/A</v>
      </c>
      <c r="P83" s="61" t="e">
        <v>#N/A</v>
      </c>
      <c r="Q83" s="61">
        <v>26.584520000000001</v>
      </c>
      <c r="R83" s="61">
        <v>64.460939999999994</v>
      </c>
      <c r="S83" s="61">
        <v>12.73015</v>
      </c>
      <c r="T83" s="61">
        <v>17.72439</v>
      </c>
      <c r="U83" s="61">
        <v>17.562519999999999</v>
      </c>
      <c r="V83" s="61">
        <v>13.462590000000001</v>
      </c>
      <c r="W83" s="61">
        <v>13.266489999999999</v>
      </c>
      <c r="X83" s="61">
        <v>17.43657</v>
      </c>
      <c r="Y83" s="61">
        <v>8.9676899999999993</v>
      </c>
      <c r="Z83" s="61">
        <f t="shared" si="14"/>
        <v>18.778157500000002</v>
      </c>
      <c r="AA83" s="61">
        <f t="shared" si="15"/>
        <v>15.092030000000001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LSE:PSN</v>
      </c>
      <c r="H84" s="61" t="str">
        <f t="shared" si="13"/>
        <v>Persimmon</v>
      </c>
      <c r="I84" s="61">
        <v>6.0160099999999996</v>
      </c>
      <c r="J84" s="61">
        <v>8.4063400000000001</v>
      </c>
      <c r="K84" s="61">
        <v>6.90585</v>
      </c>
      <c r="L84" s="61">
        <v>11.254239999999999</v>
      </c>
      <c r="M84" s="61">
        <v>10.56349</v>
      </c>
      <c r="N84" s="61">
        <v>5.5921099999999999</v>
      </c>
      <c r="O84" s="61" t="e">
        <v>#N/A</v>
      </c>
      <c r="P84" s="61">
        <v>19</v>
      </c>
      <c r="Q84" s="61">
        <v>11.679790000000001</v>
      </c>
      <c r="R84" s="61">
        <v>17.827300000000001</v>
      </c>
      <c r="S84" s="61">
        <v>19.1921</v>
      </c>
      <c r="T84" s="61">
        <v>15.985749999999999</v>
      </c>
      <c r="U84" s="61">
        <v>13.66475</v>
      </c>
      <c r="V84" s="61">
        <v>12.530049999999999</v>
      </c>
      <c r="W84" s="61">
        <v>10.629440000000001</v>
      </c>
      <c r="X84" s="61">
        <v>10.40724</v>
      </c>
      <c r="Y84" s="61">
        <v>7.7279200000000001</v>
      </c>
      <c r="Z84" s="61">
        <f t="shared" si="14"/>
        <v>12.354287857142856</v>
      </c>
      <c r="AA84" s="61">
        <f t="shared" si="15"/>
        <v>11.467015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NVR</v>
      </c>
      <c r="H85" s="61" t="str">
        <f t="shared" si="13"/>
        <v>NVR</v>
      </c>
      <c r="I85" s="61">
        <v>9.1262100000000004</v>
      </c>
      <c r="J85" s="61">
        <v>9.5061</v>
      </c>
      <c r="K85" s="61">
        <v>11.81873</v>
      </c>
      <c r="L85" s="61">
        <v>8.2462900000000001</v>
      </c>
      <c r="M85" s="61">
        <v>7.55253</v>
      </c>
      <c r="N85" s="61">
        <v>11.036199999999999</v>
      </c>
      <c r="O85" s="61">
        <v>25.102699999999999</v>
      </c>
      <c r="P85" s="61">
        <v>23.240559999999999</v>
      </c>
      <c r="Q85" s="61">
        <v>22.621189999999999</v>
      </c>
      <c r="R85" s="61">
        <v>31.565840000000001</v>
      </c>
      <c r="S85" s="61">
        <v>30.754840000000002</v>
      </c>
      <c r="T85" s="61">
        <v>20.926839999999999</v>
      </c>
      <c r="U85" s="61">
        <v>20.923780000000001</v>
      </c>
      <c r="V85" s="61">
        <v>19.25103</v>
      </c>
      <c r="W85" s="61">
        <v>20.334720000000001</v>
      </c>
      <c r="X85" s="61">
        <v>22.087240000000001</v>
      </c>
      <c r="Y85" s="61">
        <v>14.20431</v>
      </c>
      <c r="Z85" s="61">
        <f t="shared" si="14"/>
        <v>19.311120000000003</v>
      </c>
      <c r="AA85" s="61">
        <f t="shared" si="15"/>
        <v>20.923780000000001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LSE:BDEV</v>
      </c>
      <c r="H86" s="61" t="str">
        <f t="shared" si="13"/>
        <v>Barratt Developments</v>
      </c>
      <c r="I86" s="61">
        <v>5.1117400000000002</v>
      </c>
      <c r="J86" s="61">
        <v>6.2665199999999999</v>
      </c>
      <c r="K86" s="61">
        <v>5.6988300000000001</v>
      </c>
      <c r="L86" s="61">
        <v>8.7521100000000001</v>
      </c>
      <c r="M86" s="61">
        <v>9.4198199999999996</v>
      </c>
      <c r="N86" s="61">
        <v>4.1802400000000004</v>
      </c>
      <c r="O86" s="61" t="e">
        <v>#N/A</v>
      </c>
      <c r="P86" s="61" t="e">
        <v>#N/A</v>
      </c>
      <c r="Q86" s="61"/>
      <c r="R86" s="61">
        <v>195.42619999999999</v>
      </c>
      <c r="S86" s="61">
        <v>30.54618</v>
      </c>
      <c r="T86" s="61">
        <v>30.74916</v>
      </c>
      <c r="U86" s="61">
        <v>13.979369999999999</v>
      </c>
      <c r="V86" s="61">
        <v>10.86478</v>
      </c>
      <c r="W86" s="61">
        <v>9.7083899999999996</v>
      </c>
      <c r="X86" s="61">
        <v>8.5714799999999993</v>
      </c>
      <c r="Y86" s="61">
        <v>8.3929299999999998</v>
      </c>
      <c r="Z86" s="61">
        <f t="shared" si="14"/>
        <v>28.024124166666667</v>
      </c>
      <c r="AA86" s="61">
        <f t="shared" si="15"/>
        <v>9.5641049999999996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154262.10768410633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74792.85624332016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278772.16230999999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-1136892.6137795341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3127017577781261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707402.5075333335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420863.22039000003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74792.85624332016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4</v>
      </c>
      <c r="C104" s="99">
        <f>D104-0.0025</f>
        <v>4.2500000000000003E-2</v>
      </c>
      <c r="D104" s="99">
        <f>E104-0.005</f>
        <v>4.5000000000000005E-2</v>
      </c>
      <c r="E104" s="99">
        <f>ROUND(F104,2)</f>
        <v>0.05</v>
      </c>
      <c r="F104" s="66">
        <f>B47</f>
        <v>4.9918227689592067E-2</v>
      </c>
      <c r="G104" s="99">
        <f>E104+0.005</f>
        <v>5.5E-2</v>
      </c>
      <c r="H104" s="99">
        <f t="shared" ref="H104:N104" si="16">G104+0.0025</f>
        <v>5.7500000000000002E-2</v>
      </c>
      <c r="I104" s="99">
        <f t="shared" si="16"/>
        <v>6.0000000000000005E-2</v>
      </c>
      <c r="J104" s="99">
        <f t="shared" si="16"/>
        <v>6.25E-2</v>
      </c>
      <c r="K104" s="99">
        <f t="shared" si="16"/>
        <v>6.5000000000000002E-2</v>
      </c>
      <c r="L104" s="99">
        <f t="shared" si="16"/>
        <v>6.7500000000000004E-2</v>
      </c>
      <c r="M104" s="99">
        <f t="shared" si="16"/>
        <v>7.0000000000000007E-2</v>
      </c>
      <c r="N104" s="99">
        <f t="shared" si="16"/>
        <v>7.2500000000000009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3440.835954592238</v>
      </c>
      <c r="C105" s="97">
        <f t="shared" si="17"/>
        <v>-12585.256932210363</v>
      </c>
      <c r="D105" s="97">
        <f t="shared" si="17"/>
        <v>-11826.150288289673</v>
      </c>
      <c r="E105" s="97">
        <f t="shared" si="17"/>
        <v>-10539.361144722836</v>
      </c>
      <c r="F105" s="97">
        <f t="shared" si="17"/>
        <v>-10558.293630673275</v>
      </c>
      <c r="G105" s="97">
        <f t="shared" si="17"/>
        <v>-9490.8491257437217</v>
      </c>
      <c r="H105" s="97">
        <f t="shared" si="17"/>
        <v>-9036.4670421841365</v>
      </c>
      <c r="I105" s="97">
        <f t="shared" si="17"/>
        <v>-8620.8766172461401</v>
      </c>
      <c r="J105" s="97">
        <f t="shared" si="17"/>
        <v>-8239.4038755944894</v>
      </c>
      <c r="K105" s="97">
        <f t="shared" si="17"/>
        <v>-7888.0943613127001</v>
      </c>
      <c r="L105" s="97">
        <f t="shared" si="17"/>
        <v>-7563.5798818395233</v>
      </c>
      <c r="M105" s="97">
        <f t="shared" si="17"/>
        <v>-7262.9738071147476</v>
      </c>
      <c r="N105" s="97">
        <f t="shared" si="17"/>
        <v>-6983.7880312870229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-14107.037895330554</v>
      </c>
      <c r="C106" s="97">
        <f t="shared" si="17"/>
        <v>-13159.136797545101</v>
      </c>
      <c r="D106" s="97">
        <f t="shared" si="17"/>
        <v>-12324.192550677615</v>
      </c>
      <c r="E106" s="97">
        <f t="shared" si="17"/>
        <v>-10921.722454754105</v>
      </c>
      <c r="F106" s="97">
        <f t="shared" si="17"/>
        <v>-10942.240662243647</v>
      </c>
      <c r="G106" s="97">
        <f t="shared" si="17"/>
        <v>-9790.7542983615076</v>
      </c>
      <c r="H106" s="97">
        <f t="shared" si="17"/>
        <v>-9303.888499338258</v>
      </c>
      <c r="I106" s="97">
        <f t="shared" si="17"/>
        <v>-8860.2924117359198</v>
      </c>
      <c r="J106" s="97">
        <f t="shared" si="17"/>
        <v>-8454.5382909321488</v>
      </c>
      <c r="K106" s="97">
        <f t="shared" si="17"/>
        <v>-8082.067276964226</v>
      </c>
      <c r="L106" s="97">
        <f t="shared" si="17"/>
        <v>-7739.0222896709129</v>
      </c>
      <c r="M106" s="97">
        <f t="shared" si="17"/>
        <v>-7422.118058582274</v>
      </c>
      <c r="N106" s="97">
        <f t="shared" si="17"/>
        <v>-7128.5390038599944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-14868.41154188863</v>
      </c>
      <c r="C107" s="97">
        <f t="shared" si="17"/>
        <v>-13809.533978257799</v>
      </c>
      <c r="D107" s="97">
        <f t="shared" si="17"/>
        <v>-12884.490095864045</v>
      </c>
      <c r="E107" s="97">
        <f t="shared" si="17"/>
        <v>-11346.568354788846</v>
      </c>
      <c r="F107" s="100">
        <f t="shared" si="17"/>
        <v>-11368.926137795341</v>
      </c>
      <c r="G107" s="97">
        <f t="shared" si="17"/>
        <v>-10120.649988241074</v>
      </c>
      <c r="H107" s="97">
        <f t="shared" si="17"/>
        <v>-9596.7786666975353</v>
      </c>
      <c r="I107" s="97">
        <f t="shared" si="17"/>
        <v>-9121.4732784520456</v>
      </c>
      <c r="J107" s="97">
        <f t="shared" si="17"/>
        <v>-8688.3800467339533</v>
      </c>
      <c r="K107" s="97">
        <f t="shared" si="17"/>
        <v>-8292.2046022533777</v>
      </c>
      <c r="L107" s="97">
        <f t="shared" si="17"/>
        <v>-7928.5000901288158</v>
      </c>
      <c r="M107" s="97">
        <f t="shared" si="17"/>
        <v>-7593.5041755473021</v>
      </c>
      <c r="N107" s="97">
        <f t="shared" si="17"/>
        <v>-7284.0122706976308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-15746.919595609485</v>
      </c>
      <c r="C108" s="97">
        <f t="shared" si="17"/>
        <v>-14552.845041929455</v>
      </c>
      <c r="D108" s="97">
        <f t="shared" si="17"/>
        <v>-13519.493980408664</v>
      </c>
      <c r="E108" s="97">
        <f t="shared" si="17"/>
        <v>-11821.396125415913</v>
      </c>
      <c r="F108" s="97">
        <f t="shared" si="17"/>
        <v>-11845.906675021239</v>
      </c>
      <c r="G108" s="97">
        <f t="shared" si="17"/>
        <v>-10485.271540213223</v>
      </c>
      <c r="H108" s="97">
        <f t="shared" si="17"/>
        <v>-9918.9578507927399</v>
      </c>
      <c r="I108" s="97">
        <f t="shared" si="17"/>
        <v>-9407.528513426847</v>
      </c>
      <c r="J108" s="97">
        <f t="shared" si="17"/>
        <v>-8943.4801439722869</v>
      </c>
      <c r="K108" s="97">
        <f t="shared" si="17"/>
        <v>-8520.614738437238</v>
      </c>
      <c r="L108" s="97">
        <f t="shared" si="17"/>
        <v>-8133.7677072915421</v>
      </c>
      <c r="M108" s="97">
        <f t="shared" si="17"/>
        <v>-7778.6011818695324</v>
      </c>
      <c r="N108" s="97">
        <f t="shared" si="17"/>
        <v>-7451.4450195997015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-16771.845658283819</v>
      </c>
      <c r="C109" s="97">
        <f t="shared" si="17"/>
        <v>-15410.511653858288</v>
      </c>
      <c r="D109" s="97">
        <f t="shared" si="17"/>
        <v>-14245.21270560252</v>
      </c>
      <c r="E109" s="97">
        <f t="shared" si="17"/>
        <v>-12355.577367371367</v>
      </c>
      <c r="F109" s="97">
        <f t="shared" si="17"/>
        <v>-12382.631915961807</v>
      </c>
      <c r="G109" s="97">
        <f t="shared" si="17"/>
        <v>-10890.40659796006</v>
      </c>
      <c r="H109" s="97">
        <f t="shared" si="17"/>
        <v>-10275.050633213756</v>
      </c>
      <c r="I109" s="97">
        <f t="shared" si="17"/>
        <v>-9722.189271899133</v>
      </c>
      <c r="J109" s="97">
        <f t="shared" si="17"/>
        <v>-9222.8754885666494</v>
      </c>
      <c r="K109" s="97">
        <f t="shared" si="17"/>
        <v>-8769.7894324559966</v>
      </c>
      <c r="L109" s="97">
        <f t="shared" si="17"/>
        <v>-8356.8846824684188</v>
      </c>
      <c r="M109" s="97">
        <f t="shared" si="17"/>
        <v>-7979.1229387186149</v>
      </c>
      <c r="N109" s="97">
        <f t="shared" si="17"/>
        <v>-7632.2723884139341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-17983.121914171668</v>
      </c>
      <c r="C110" s="97">
        <f t="shared" si="17"/>
        <v>-16411.12270110859</v>
      </c>
      <c r="D110" s="97">
        <f t="shared" si="17"/>
        <v>-15082.580465441579</v>
      </c>
      <c r="E110" s="97">
        <f t="shared" si="17"/>
        <v>-12960.982774920873</v>
      </c>
      <c r="F110" s="97">
        <f t="shared" si="17"/>
        <v>-12991.076914101066</v>
      </c>
      <c r="G110" s="97">
        <f t="shared" si="17"/>
        <v>-11343.204603677113</v>
      </c>
      <c r="H110" s="97">
        <f t="shared" si="17"/>
        <v>-10670.709280348216</v>
      </c>
      <c r="I110" s="97">
        <f t="shared" si="17"/>
        <v>-10069.972215473761</v>
      </c>
      <c r="J110" s="97">
        <f t="shared" si="17"/>
        <v>-9530.2103676204497</v>
      </c>
      <c r="K110" s="97">
        <f t="shared" si="17"/>
        <v>-9042.6950497146336</v>
      </c>
      <c r="L110" s="97">
        <f t="shared" si="17"/>
        <v>-8600.2850190250119</v>
      </c>
      <c r="M110" s="97">
        <f t="shared" si="17"/>
        <v>-8197.0813700763119</v>
      </c>
      <c r="N110" s="97">
        <f t="shared" si="17"/>
        <v>-7828.1687046293555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-19436.653421237086</v>
      </c>
      <c r="C111" s="97">
        <f t="shared" si="17"/>
        <v>-17593.663029677133</v>
      </c>
      <c r="D111" s="97">
        <f t="shared" si="17"/>
        <v>-16059.509518587147</v>
      </c>
      <c r="E111" s="97">
        <f t="shared" si="17"/>
        <v>-13652.874669263172</v>
      </c>
      <c r="F111" s="97">
        <f t="shared" si="17"/>
        <v>-13686.646179191684</v>
      </c>
      <c r="G111" s="97">
        <f t="shared" si="17"/>
        <v>-11852.602360108793</v>
      </c>
      <c r="H111" s="97">
        <f t="shared" si="17"/>
        <v>-11112.916003616145</v>
      </c>
      <c r="I111" s="97">
        <f t="shared" si="17"/>
        <v>-10456.397708334458</v>
      </c>
      <c r="J111" s="97">
        <f t="shared" si="17"/>
        <v>-9869.8962865746507</v>
      </c>
      <c r="K111" s="97">
        <f t="shared" si="17"/>
        <v>-9342.8912286991363</v>
      </c>
      <c r="L111" s="97">
        <f t="shared" si="17"/>
        <v>-8866.8663400155674</v>
      </c>
      <c r="M111" s="97">
        <f t="shared" si="17"/>
        <v>-8434.8542042847112</v>
      </c>
      <c r="N111" s="97">
        <f t="shared" si="17"/>
        <v>-8041.0994831243797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-21213.191929872599</v>
      </c>
      <c r="C112" s="97">
        <f t="shared" si="17"/>
        <v>-19012.711423959387</v>
      </c>
      <c r="D112" s="97">
        <f t="shared" si="17"/>
        <v>-17214.062035941006</v>
      </c>
      <c r="E112" s="97">
        <f t="shared" si="17"/>
        <v>-14451.211470427359</v>
      </c>
      <c r="F112" s="97">
        <f t="shared" si="17"/>
        <v>-14489.496026020264</v>
      </c>
      <c r="G112" s="97">
        <f t="shared" si="17"/>
        <v>-12429.919817398037</v>
      </c>
      <c r="H112" s="97">
        <f t="shared" si="17"/>
        <v>-11610.398567292565</v>
      </c>
      <c r="I112" s="97">
        <f t="shared" si="17"/>
        <v>-10888.285023884651</v>
      </c>
      <c r="J112" s="97">
        <f t="shared" si="17"/>
        <v>-10247.325085412651</v>
      </c>
      <c r="K112" s="97">
        <f t="shared" si="17"/>
        <v>-9674.6870054714818</v>
      </c>
      <c r="L112" s="97">
        <f t="shared" si="17"/>
        <v>-9160.1057931051764</v>
      </c>
      <c r="M112" s="97">
        <f t="shared" si="17"/>
        <v>-8695.2720703224823</v>
      </c>
      <c r="N112" s="97">
        <f t="shared" si="17"/>
        <v>-8273.3876051189509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-23433.865065666982</v>
      </c>
      <c r="C113" s="97">
        <f t="shared" si="17"/>
        <v>-20747.103905859913</v>
      </c>
      <c r="D113" s="97">
        <f t="shared" si="17"/>
        <v>-18599.525056765633</v>
      </c>
      <c r="E113" s="97">
        <f t="shared" si="17"/>
        <v>-15382.604405118911</v>
      </c>
      <c r="F113" s="97">
        <f t="shared" si="17"/>
        <v>-15426.519904672899</v>
      </c>
      <c r="G113" s="97">
        <f t="shared" si="17"/>
        <v>-13089.711197157167</v>
      </c>
      <c r="H113" s="97">
        <f t="shared" si="17"/>
        <v>-12174.212139459169</v>
      </c>
      <c r="I113" s="97">
        <f t="shared" si="17"/>
        <v>-11374.158253878615</v>
      </c>
      <c r="J113" s="97">
        <f t="shared" si="17"/>
        <v>-10669.157272349239</v>
      </c>
      <c r="K113" s="97">
        <f t="shared" si="17"/>
        <v>-10043.348979662976</v>
      </c>
      <c r="L113" s="97">
        <f t="shared" si="17"/>
        <v>-9484.2125570463249</v>
      </c>
      <c r="M113" s="97">
        <f t="shared" si="17"/>
        <v>-8981.7317229640284</v>
      </c>
      <c r="N113" s="97">
        <f t="shared" si="17"/>
        <v>-8527.7984053987184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住友林業</v>
      </c>
      <c r="B2" s="24" t="e">
        <f>EVA!G35</f>
        <v>#VALUE!</v>
      </c>
      <c r="C2" s="24" t="e">
        <f>EVA!H35</f>
        <v>#VALUE!</v>
      </c>
      <c r="D2" s="24" t="e">
        <f>EVA!I35</f>
        <v>#VALUE!</v>
      </c>
      <c r="E2" s="24">
        <f>EVA!J35</f>
        <v>-4190.0784160159328</v>
      </c>
      <c r="F2" s="24">
        <f>EVA!K35</f>
        <v>-5285.2113926472866</v>
      </c>
      <c r="G2" s="24">
        <f>EVA!L35</f>
        <v>-11303.86628080375</v>
      </c>
      <c r="H2" s="24">
        <f>EVA!M35</f>
        <v>-3160.0148295748131</v>
      </c>
      <c r="I2" s="24">
        <f>EVA!N35</f>
        <v>-2745.3718536525012</v>
      </c>
      <c r="J2" s="24">
        <f>EVA!O35</f>
        <v>3075.2093347930786</v>
      </c>
      <c r="K2" s="24">
        <f>EVA!P35</f>
        <v>5388.9909066729815</v>
      </c>
      <c r="L2" s="24">
        <f>EVA!Q35</f>
        <v>1682.7770743414694</v>
      </c>
      <c r="M2" s="24">
        <f>EVA!R35</f>
        <v>-3582.7309443296035</v>
      </c>
      <c r="N2" s="24">
        <f>EVA!S35</f>
        <v>14488.165615564598</v>
      </c>
      <c r="O2" s="24">
        <f>EVA!T35</f>
        <v>8110.6859787715039</v>
      </c>
      <c r="P2" s="24">
        <f>EVA!U35</f>
        <v>7444.7955688955662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積水ハウス</v>
      </c>
      <c r="B3" s="24">
        <f>EVA!G40</f>
        <v>-19891.371380889512</v>
      </c>
      <c r="C3" s="24">
        <f>EVA!H40</f>
        <v>-21871.056941419003</v>
      </c>
      <c r="D3" s="24">
        <f>EVA!I40</f>
        <v>2672.1824178080351</v>
      </c>
      <c r="E3" s="24">
        <f>EVA!J40</f>
        <v>-4095.8579783561654</v>
      </c>
      <c r="F3" s="24">
        <f>EVA!K40</f>
        <v>7773.6491251595944</v>
      </c>
      <c r="G3" s="24">
        <f>EVA!L40</f>
        <v>-58405.093260058427</v>
      </c>
      <c r="H3" s="24">
        <f>EVA!M40</f>
        <v>-14493.910143334164</v>
      </c>
      <c r="I3" s="24">
        <f>EVA!N40</f>
        <v>-17208.687976534675</v>
      </c>
      <c r="J3" s="24">
        <f>EVA!O40</f>
        <v>-1315.3383225790822</v>
      </c>
      <c r="K3" s="24">
        <f>EVA!P40</f>
        <v>16917.238378735579</v>
      </c>
      <c r="L3" s="24">
        <f>EVA!Q40</f>
        <v>2343.2928880252293</v>
      </c>
      <c r="M3" s="24">
        <f>EVA!R40</f>
        <v>-7728.7084786340565</v>
      </c>
      <c r="N3" s="24">
        <f>EVA!S40</f>
        <v>48557.236419480338</v>
      </c>
      <c r="O3" s="24">
        <f>EVA!T40</f>
        <v>70352.612790550789</v>
      </c>
      <c r="P3" s="24">
        <f>EVA!U40</f>
        <v>51320.51335455876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大東建託</v>
      </c>
      <c r="B4" s="24">
        <f>EVA!G41</f>
        <v>15493.58788332674</v>
      </c>
      <c r="C4" s="24">
        <f>EVA!H41</f>
        <v>17849.490685076005</v>
      </c>
      <c r="D4" s="24">
        <f>EVA!I41</f>
        <v>27269.264689798365</v>
      </c>
      <c r="E4" s="24">
        <f>EVA!J41</f>
        <v>20711.46568447422</v>
      </c>
      <c r="F4" s="24">
        <f>EVA!K41</f>
        <v>24292.279076351835</v>
      </c>
      <c r="G4" s="24">
        <f>EVA!L41</f>
        <v>21308.196147524191</v>
      </c>
      <c r="H4" s="24">
        <f>EVA!M41</f>
        <v>22146.74020185175</v>
      </c>
      <c r="I4" s="24">
        <f>EVA!N41</f>
        <v>27196.128373603759</v>
      </c>
      <c r="J4" s="24">
        <f>EVA!O41</f>
        <v>32128.624568240608</v>
      </c>
      <c r="K4" s="24">
        <f>EVA!P41</f>
        <v>37095.135758252451</v>
      </c>
      <c r="L4" s="24">
        <f>EVA!Q41</f>
        <v>33154.166048124651</v>
      </c>
      <c r="M4" s="24">
        <f>EVA!R41</f>
        <v>50847.083778988104</v>
      </c>
      <c r="N4" s="24">
        <f>EVA!S41</f>
        <v>64633.54798833235</v>
      </c>
      <c r="O4" s="24">
        <f>EVA!T41</f>
        <v>69563.110154514376</v>
      </c>
      <c r="P4" s="24">
        <f>EVA!U41</f>
        <v>-12889.731039101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積水化学</v>
      </c>
      <c r="B5" s="24">
        <f>EVA!G42</f>
        <v>-6317.7071208037814</v>
      </c>
      <c r="C5" s="24">
        <f>EVA!H42</f>
        <v>-15258.098291153001</v>
      </c>
      <c r="D5" s="24">
        <f>EVA!I42</f>
        <v>-2252.4436062709938</v>
      </c>
      <c r="E5" s="24">
        <f>EVA!J42</f>
        <v>-4487.495025613327</v>
      </c>
      <c r="F5" s="24">
        <f>EVA!K42</f>
        <v>4897.6668895074981</v>
      </c>
      <c r="G5" s="24">
        <f>EVA!L42</f>
        <v>5336.128131691501</v>
      </c>
      <c r="H5" s="24">
        <f>EVA!M42</f>
        <v>10043.579298031626</v>
      </c>
      <c r="I5" s="24">
        <f>EVA!N42</f>
        <v>7476.3338057901274</v>
      </c>
      <c r="J5" s="24">
        <f>EVA!O42</f>
        <v>17525.96085158534</v>
      </c>
      <c r="K5" s="24">
        <f>EVA!P42</f>
        <v>16208.090283586935</v>
      </c>
      <c r="L5" s="24">
        <f>EVA!Q42</f>
        <v>9568.9808662711584</v>
      </c>
      <c r="M5" s="24">
        <f>EVA!R42</f>
        <v>19798.954878436765</v>
      </c>
      <c r="N5" s="24">
        <f>EVA!S42</f>
        <v>28508.387164023559</v>
      </c>
      <c r="O5" s="24">
        <f>EVA!T42</f>
        <v>21394.9519266891</v>
      </c>
      <c r="P5" s="24">
        <f>EVA!U42</f>
        <v>15216.955485680839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D.R. Horton</v>
      </c>
      <c r="B6" s="24">
        <f>EVA!G43</f>
        <v>59806.828023944698</v>
      </c>
      <c r="C6" s="24">
        <f>EVA!H43</f>
        <v>99944.686922070905</v>
      </c>
      <c r="D6" s="24">
        <f>EVA!I43</f>
        <v>54582.435589213303</v>
      </c>
      <c r="E6" s="24">
        <f>EVA!J43</f>
        <v>-20719.406962942099</v>
      </c>
      <c r="F6" s="24">
        <f>EVA!K43</f>
        <v>-80631.051817977495</v>
      </c>
      <c r="G6" s="24">
        <f>EVA!L43</f>
        <v>-52157.702372836997</v>
      </c>
      <c r="H6" s="24">
        <f>EVA!M43</f>
        <v>-12197.2663191131</v>
      </c>
      <c r="I6" s="24">
        <f>EVA!N43</f>
        <v>-24975.880029192998</v>
      </c>
      <c r="J6" s="24">
        <f>EVA!O43</f>
        <v>50054.234473472097</v>
      </c>
      <c r="K6" s="24">
        <f>EVA!P43</f>
        <v>-624.46041748363996</v>
      </c>
      <c r="L6" s="24">
        <f>EVA!Q43</f>
        <v>1534.2051651501499</v>
      </c>
      <c r="M6" s="24">
        <f>EVA!R43</f>
        <v>-1956.39493797919</v>
      </c>
      <c r="N6" s="24">
        <f>EVA!S43</f>
        <v>33910.4237507</v>
      </c>
      <c r="O6" s="24">
        <f>EVA!T43</f>
        <v>42078.638454686101</v>
      </c>
      <c r="P6" s="24">
        <f>EVA!U43</f>
        <v>62420.558490983902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住友林業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723923</v>
      </c>
      <c r="D6" s="109">
        <f>EVA!M6</f>
        <v>797493</v>
      </c>
      <c r="E6" s="109">
        <f>EVA!N6</f>
        <v>831870</v>
      </c>
      <c r="F6" s="109">
        <f>EVA!O6</f>
        <v>845184</v>
      </c>
      <c r="G6" s="109">
        <f>EVA!P6</f>
        <v>972968</v>
      </c>
      <c r="H6" s="109">
        <f>EVA!Q6</f>
        <v>997256</v>
      </c>
      <c r="I6" s="109">
        <f>EVA!R6</f>
        <v>1040524</v>
      </c>
      <c r="J6" s="109">
        <f>EVA!S6</f>
        <v>1113364</v>
      </c>
      <c r="K6" s="109">
        <f>EVA!T6</f>
        <v>1221998</v>
      </c>
      <c r="L6" s="110">
        <f>EVA!U6</f>
        <v>1308893</v>
      </c>
    </row>
    <row r="7" spans="2:12" ht="15.75" customHeight="1">
      <c r="B7" s="104" t="s">
        <v>1152</v>
      </c>
      <c r="C7" s="109">
        <f>EVA!L7</f>
        <v>599654</v>
      </c>
      <c r="D7" s="109">
        <f>EVA!M7</f>
        <v>664925</v>
      </c>
      <c r="E7" s="109">
        <f>EVA!N7</f>
        <v>694997</v>
      </c>
      <c r="F7" s="109">
        <f>EVA!O7</f>
        <v>703748</v>
      </c>
      <c r="G7" s="109">
        <f>EVA!P7</f>
        <v>812806</v>
      </c>
      <c r="H7" s="109">
        <f>EVA!Q7</f>
        <v>827764</v>
      </c>
      <c r="I7" s="109">
        <f>EVA!R7</f>
        <v>857390</v>
      </c>
      <c r="J7" s="109">
        <f>EVA!S7</f>
        <v>909225</v>
      </c>
      <c r="K7" s="109">
        <f>EVA!T7</f>
        <v>1002683</v>
      </c>
      <c r="L7" s="110">
        <f>EVA!U7</f>
        <v>1076747</v>
      </c>
    </row>
    <row r="8" spans="2:12" ht="15.75" customHeight="1">
      <c r="B8" s="104" t="s">
        <v>1153</v>
      </c>
      <c r="C8" s="109">
        <f>EVA!L8</f>
        <v>114104</v>
      </c>
      <c r="D8" s="109">
        <f>EVA!M8</f>
        <v>116333</v>
      </c>
      <c r="E8" s="109">
        <f>EVA!N8</f>
        <v>116559</v>
      </c>
      <c r="F8" s="109">
        <f>EVA!O8</f>
        <v>114903</v>
      </c>
      <c r="G8" s="109">
        <f>EVA!P8</f>
        <v>125710</v>
      </c>
      <c r="H8" s="109">
        <f>EVA!Q8</f>
        <v>134174</v>
      </c>
      <c r="I8" s="109">
        <f>EVA!R8</f>
        <v>151589</v>
      </c>
      <c r="J8" s="109">
        <f>EVA!S8</f>
        <v>147971</v>
      </c>
      <c r="K8" s="109">
        <f>EVA!T8</f>
        <v>165410</v>
      </c>
      <c r="L8" s="110">
        <f>EVA!U8</f>
        <v>181571</v>
      </c>
    </row>
    <row r="9" spans="2:12" ht="15.75" customHeight="1">
      <c r="B9" s="104" t="s">
        <v>1154</v>
      </c>
      <c r="C9" s="109">
        <f>EVA!L9</f>
        <v>10165</v>
      </c>
      <c r="D9" s="109">
        <f>EVA!M9</f>
        <v>14238</v>
      </c>
      <c r="E9" s="109">
        <f>EVA!N9</f>
        <v>19191</v>
      </c>
      <c r="F9" s="109">
        <f>EVA!O9</f>
        <v>25331</v>
      </c>
      <c r="G9" s="109">
        <f>EVA!P9</f>
        <v>33415</v>
      </c>
      <c r="H9" s="109">
        <f>EVA!Q9</f>
        <v>33994</v>
      </c>
      <c r="I9" s="109">
        <f>EVA!R9</f>
        <v>30093</v>
      </c>
      <c r="J9" s="109">
        <f>EVA!S9</f>
        <v>53990</v>
      </c>
      <c r="K9" s="109">
        <f>EVA!T9</f>
        <v>53021</v>
      </c>
      <c r="L9" s="110">
        <f>EVA!U9</f>
        <v>49247</v>
      </c>
    </row>
    <row r="10" spans="2:12" ht="15.75" customHeight="1">
      <c r="B10" s="104" t="s">
        <v>1155</v>
      </c>
      <c r="C10" s="109">
        <f>EVA!L10</f>
        <v>8123.4801056005999</v>
      </c>
      <c r="D10" s="109">
        <f>EVA!M10</f>
        <v>5293.1813023507202</v>
      </c>
      <c r="E10" s="109">
        <f>EVA!N10</f>
        <v>8194.6693033504707</v>
      </c>
      <c r="F10" s="109">
        <f>EVA!O10</f>
        <v>9991.3921471551494</v>
      </c>
      <c r="G10" s="109">
        <f>EVA!P10</f>
        <v>10689.0168435286</v>
      </c>
      <c r="H10" s="109">
        <f>EVA!Q10</f>
        <v>12007.203907048</v>
      </c>
      <c r="I10" s="109">
        <f>EVA!R10</f>
        <v>8778.3847497089591</v>
      </c>
      <c r="J10" s="109">
        <f>EVA!S10</f>
        <v>17255.2317128578</v>
      </c>
      <c r="K10" s="109">
        <f>EVA!T10</f>
        <v>19129.506484682599</v>
      </c>
      <c r="L10" s="110">
        <f>EVA!U10</f>
        <v>14851.711412947599</v>
      </c>
    </row>
    <row r="11" spans="2:12" ht="15.75" customHeight="1">
      <c r="B11" s="104" t="s">
        <v>1157</v>
      </c>
      <c r="C11" s="109">
        <f>EVA!L11</f>
        <v>-2244</v>
      </c>
      <c r="D11" s="109">
        <f>EVA!M11</f>
        <v>-778</v>
      </c>
      <c r="E11" s="109">
        <f>EVA!N11</f>
        <v>-314</v>
      </c>
      <c r="F11" s="109">
        <f>EVA!O11</f>
        <v>-140</v>
      </c>
      <c r="G11" s="109">
        <f>EVA!P11</f>
        <v>-522</v>
      </c>
      <c r="H11" s="109">
        <f>EVA!Q11</f>
        <v>1021</v>
      </c>
      <c r="I11" s="109">
        <f>EVA!R11</f>
        <v>761</v>
      </c>
      <c r="J11" s="109">
        <f>EVA!S11</f>
        <v>3053</v>
      </c>
      <c r="K11" s="109">
        <f>EVA!T11</f>
        <v>3026</v>
      </c>
      <c r="L11" s="110">
        <f>EVA!U11</f>
        <v>1715</v>
      </c>
    </row>
    <row r="12" spans="2:12" ht="15.75" customHeight="1">
      <c r="B12" s="104" t="s">
        <v>1158</v>
      </c>
      <c r="C12" s="109">
        <f>EVA!L12</f>
        <v>-202.48010560059993</v>
      </c>
      <c r="D12" s="109">
        <f>EVA!M12</f>
        <v>8166.8186976492798</v>
      </c>
      <c r="E12" s="109">
        <f>EVA!N12</f>
        <v>10682.330696649529</v>
      </c>
      <c r="F12" s="109">
        <f>EVA!O12</f>
        <v>15199.607852844851</v>
      </c>
      <c r="G12" s="109">
        <f>EVA!P12</f>
        <v>22203.9831564714</v>
      </c>
      <c r="H12" s="109">
        <f>EVA!Q12</f>
        <v>23007.796092951998</v>
      </c>
      <c r="I12" s="109">
        <f>EVA!R12</f>
        <v>22075.615250291041</v>
      </c>
      <c r="J12" s="109">
        <f>EVA!S12</f>
        <v>39787.7682871422</v>
      </c>
      <c r="K12" s="109">
        <f>EVA!T12</f>
        <v>36917.493515317401</v>
      </c>
      <c r="L12" s="110">
        <f>EVA!U12</f>
        <v>36110.288587052404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77588157646615097</v>
      </c>
      <c r="D14" s="111">
        <f>EVA!M14</f>
        <v>0.53390975412050801</v>
      </c>
      <c r="E14" s="111">
        <f>EVA!N14</f>
        <v>0.47618509520311902</v>
      </c>
      <c r="F14" s="111">
        <f>EVA!O14</f>
        <v>0.39359433315560999</v>
      </c>
      <c r="G14" s="111">
        <f>EVA!P14</f>
        <v>0.33769364178841199</v>
      </c>
      <c r="H14" s="111">
        <f>EVA!Q14</f>
        <v>0.40717568947906002</v>
      </c>
      <c r="I14" s="111">
        <f>EVA!R14</f>
        <v>0.52818199456732595</v>
      </c>
      <c r="J14" s="111">
        <f>EVA!S14</f>
        <v>0.34628199303347001</v>
      </c>
      <c r="K14" s="111">
        <f>EVA!T14</f>
        <v>0.39779380907655698</v>
      </c>
      <c r="L14" s="112">
        <f>EVA!U14</f>
        <v>0.35702945845828199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205319</v>
      </c>
      <c r="D17" s="109">
        <f>EVA!M17</f>
        <v>229716</v>
      </c>
      <c r="E17" s="109">
        <f>EVA!N17</f>
        <v>232339</v>
      </c>
      <c r="F17" s="109">
        <f>EVA!O17</f>
        <v>237258</v>
      </c>
      <c r="G17" s="109">
        <f>EVA!P17</f>
        <v>262479</v>
      </c>
      <c r="H17" s="109">
        <f>EVA!Q17</f>
        <v>319053</v>
      </c>
      <c r="I17" s="109">
        <f>EVA!R17</f>
        <v>364151</v>
      </c>
      <c r="J17" s="109">
        <f>EVA!S17</f>
        <v>383195</v>
      </c>
      <c r="K17" s="109">
        <f>EVA!T17</f>
        <v>459163</v>
      </c>
      <c r="L17" s="110">
        <f>EVA!U17</f>
        <v>546269</v>
      </c>
    </row>
    <row r="18" spans="2:12" ht="15.75" customHeight="1">
      <c r="B18" s="104" t="s">
        <v>1163</v>
      </c>
      <c r="C18" s="109">
        <f>EVA!L18</f>
        <v>156192</v>
      </c>
      <c r="D18" s="109">
        <f>EVA!M18</f>
        <v>162930</v>
      </c>
      <c r="E18" s="109">
        <f>EVA!N18</f>
        <v>163110</v>
      </c>
      <c r="F18" s="109">
        <f>EVA!O18</f>
        <v>169335</v>
      </c>
      <c r="G18" s="109">
        <f>EVA!P18</f>
        <v>193250</v>
      </c>
      <c r="H18" s="109">
        <f>EVA!Q18</f>
        <v>226077</v>
      </c>
      <c r="I18" s="109">
        <f>EVA!R18</f>
        <v>260782</v>
      </c>
      <c r="J18" s="109">
        <f>EVA!S18</f>
        <v>264127</v>
      </c>
      <c r="K18" s="109">
        <f>EVA!T18</f>
        <v>295345</v>
      </c>
      <c r="L18" s="110">
        <f>EVA!U18</f>
        <v>345639</v>
      </c>
    </row>
    <row r="19" spans="2:12" ht="15.75" customHeight="1">
      <c r="B19" s="104" t="s">
        <v>1164</v>
      </c>
      <c r="C19" s="109">
        <f>EVA!L19</f>
        <v>49127</v>
      </c>
      <c r="D19" s="109">
        <f>EVA!M19</f>
        <v>66786</v>
      </c>
      <c r="E19" s="109">
        <f>EVA!N19</f>
        <v>69229</v>
      </c>
      <c r="F19" s="109">
        <f>EVA!O19</f>
        <v>67923</v>
      </c>
      <c r="G19" s="109">
        <f>EVA!P19</f>
        <v>69229</v>
      </c>
      <c r="H19" s="109">
        <f>EVA!Q19</f>
        <v>92976</v>
      </c>
      <c r="I19" s="109">
        <f>EVA!R19</f>
        <v>103369</v>
      </c>
      <c r="J19" s="109">
        <f>EVA!S19</f>
        <v>119068</v>
      </c>
      <c r="K19" s="109">
        <f>EVA!T19</f>
        <v>163818</v>
      </c>
      <c r="L19" s="110">
        <f>EVA!U19</f>
        <v>200630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67665841000000004</v>
      </c>
      <c r="D23" s="115">
        <f>EVA!M23</f>
        <v>0.74325836000000001</v>
      </c>
      <c r="E23" s="115">
        <f>EVA!N23</f>
        <v>0.91577123999999999</v>
      </c>
      <c r="F23" s="115">
        <f>EVA!O23</f>
        <v>0.78139742000000001</v>
      </c>
      <c r="G23" s="115">
        <f>EVA!P23</f>
        <v>0.94820744999999995</v>
      </c>
      <c r="H23" s="115">
        <f>EVA!Q23</f>
        <v>1.0973219700000001</v>
      </c>
      <c r="I23" s="115">
        <f>EVA!R23</f>
        <v>1.1502217400000001</v>
      </c>
      <c r="J23" s="115">
        <f>EVA!S23</f>
        <v>1.1542971099999999</v>
      </c>
      <c r="K23" s="115">
        <f>EVA!T23</f>
        <v>1.11042185</v>
      </c>
      <c r="L23" s="116">
        <f>EVA!U23</f>
        <v>0.99970652000000004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6.5465215315525585E-2</v>
      </c>
      <c r="D25" s="119">
        <f>EVA!M25</f>
        <v>7.0128490128093607E-2</v>
      </c>
      <c r="E25" s="119">
        <f>EVA!N25</f>
        <v>8.2584136013165318E-2</v>
      </c>
      <c r="F25" s="119">
        <f>EVA!O25</f>
        <v>7.2209629950713408E-2</v>
      </c>
      <c r="G25" s="119">
        <f>EVA!P25</f>
        <v>8.440492433949251E-2</v>
      </c>
      <c r="H25" s="119">
        <f>EVA!Q25</f>
        <v>9.5160253576352244E-2</v>
      </c>
      <c r="I25" s="119">
        <f>EVA!R25</f>
        <v>9.808677445734891E-2</v>
      </c>
      <c r="J25" s="119">
        <f>EVA!S25</f>
        <v>9.7258579921561977E-2</v>
      </c>
      <c r="K25" s="119">
        <f>EVA!T25</f>
        <v>9.2155845300756004E-2</v>
      </c>
      <c r="L25" s="120">
        <f>EVA!U25</f>
        <v>8.2293447203644815E-2</v>
      </c>
    </row>
    <row r="26" spans="2:12" ht="15.75" customHeight="1">
      <c r="B26" s="104" t="s">
        <v>1167</v>
      </c>
      <c r="C26" s="121">
        <f>EVA!L26</f>
        <v>1363</v>
      </c>
      <c r="D26" s="121">
        <f>EVA!M26</f>
        <v>1162</v>
      </c>
      <c r="E26" s="121">
        <f>EVA!N26</f>
        <v>1318</v>
      </c>
      <c r="F26" s="121">
        <f>EVA!O26</f>
        <v>1296</v>
      </c>
      <c r="G26" s="121">
        <f>EVA!P26</f>
        <v>1270</v>
      </c>
      <c r="H26" s="121">
        <f>EVA!Q26</f>
        <v>1127</v>
      </c>
      <c r="I26" s="121">
        <f>EVA!R26</f>
        <v>1136</v>
      </c>
      <c r="J26" s="121">
        <f>EVA!S26</f>
        <v>1236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25777.5</v>
      </c>
      <c r="D27" s="121">
        <f>EVA!M27</f>
        <v>37471.5</v>
      </c>
      <c r="E27" s="121">
        <f>EVA!N27</f>
        <v>57956.5</v>
      </c>
      <c r="F27" s="121">
        <f>EVA!O27</f>
        <v>68007.5</v>
      </c>
      <c r="G27" s="121">
        <f>EVA!P27</f>
        <v>68576</v>
      </c>
      <c r="H27" s="121">
        <f>EVA!Q27</f>
        <v>68576</v>
      </c>
      <c r="I27" s="121">
        <f>EVA!R27</f>
        <v>81102.5</v>
      </c>
      <c r="J27" s="121">
        <f>EVA!S27</f>
        <v>98172.5</v>
      </c>
      <c r="K27" s="121">
        <f>EVA!T27</f>
        <v>111218.5</v>
      </c>
      <c r="L27" s="122">
        <f>EVA!U27</f>
        <v>141443</v>
      </c>
    </row>
    <row r="28" spans="2:12" ht="15.75" customHeight="1">
      <c r="B28" s="104" t="s">
        <v>1242</v>
      </c>
      <c r="C28" s="113">
        <f>EVA!L28</f>
        <v>5.2875569779846768E-2</v>
      </c>
      <c r="D28" s="113">
        <f>EVA!M28</f>
        <v>3.1010234444844749E-2</v>
      </c>
      <c r="E28" s="113">
        <f>EVA!N28</f>
        <v>2.2741193826404285E-2</v>
      </c>
      <c r="F28" s="113">
        <f>EVA!O28</f>
        <v>1.905672168510826E-2</v>
      </c>
      <c r="G28" s="113">
        <f>EVA!P28</f>
        <v>1.8519598693420437E-2</v>
      </c>
      <c r="H28" s="113">
        <f>EVA!Q28</f>
        <v>1.6434321045263649E-2</v>
      </c>
      <c r="I28" s="113">
        <f>EVA!R28</f>
        <v>1.4006966493018094E-2</v>
      </c>
      <c r="J28" s="113">
        <f>EVA!S28</f>
        <v>1.2590083781099595E-2</v>
      </c>
      <c r="K28" s="113">
        <f>EVA!T28</f>
        <v>1.3738721525645464E-2</v>
      </c>
      <c r="L28" s="114">
        <f>EVA!U28</f>
        <v>1.0810008271883373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49127</v>
      </c>
      <c r="D30" s="109">
        <f>EVA!M30</f>
        <v>66786</v>
      </c>
      <c r="E30" s="109">
        <f>EVA!N30</f>
        <v>69229</v>
      </c>
      <c r="F30" s="109">
        <f>EVA!O30</f>
        <v>67923</v>
      </c>
      <c r="G30" s="109">
        <f>EVA!P30</f>
        <v>69229</v>
      </c>
      <c r="H30" s="109">
        <f>EVA!Q30</f>
        <v>92976</v>
      </c>
      <c r="I30" s="109">
        <f>EVA!R30</f>
        <v>103369</v>
      </c>
      <c r="J30" s="109">
        <f>EVA!S30</f>
        <v>119068</v>
      </c>
      <c r="K30" s="109">
        <f>EVA!T30</f>
        <v>163818</v>
      </c>
      <c r="L30" s="110">
        <f>EVA!U30</f>
        <v>200630</v>
      </c>
    </row>
    <row r="31" spans="2:12" ht="15.75" customHeight="1">
      <c r="B31" s="104" t="s">
        <v>1166</v>
      </c>
      <c r="C31" s="109">
        <f>EVA!L31</f>
        <v>116388.28584</v>
      </c>
      <c r="D31" s="109">
        <f>EVA!M31</f>
        <v>135871.97373</v>
      </c>
      <c r="E31" s="109">
        <f>EVA!N31</f>
        <v>131792.22323999999</v>
      </c>
      <c r="F31" s="109">
        <f>EVA!O31</f>
        <v>132322.50432000001</v>
      </c>
      <c r="G31" s="109">
        <f>EVA!P31</f>
        <v>179794.15549</v>
      </c>
      <c r="H31" s="109">
        <f>EVA!Q31</f>
        <v>183688.12080999999</v>
      </c>
      <c r="I31" s="109">
        <f>EVA!R31</f>
        <v>232574.51689</v>
      </c>
      <c r="J31" s="109">
        <f>EVA!S31</f>
        <v>229029.26973</v>
      </c>
      <c r="K31" s="109">
        <f>EVA!T31</f>
        <v>299347.59256999998</v>
      </c>
      <c r="L31" s="110">
        <f>EVA!U31</f>
        <v>309272.06328</v>
      </c>
    </row>
    <row r="32" spans="2:12" ht="15.75" customHeight="1">
      <c r="B32" s="104" t="s">
        <v>1169</v>
      </c>
      <c r="C32" s="113">
        <f>EVA!L32</f>
        <v>0.48804780876494003</v>
      </c>
      <c r="D32" s="113">
        <f>EVA!M32</f>
        <v>0.77588157646615097</v>
      </c>
      <c r="E32" s="113">
        <f>EVA!N32</f>
        <v>0.53390975412050801</v>
      </c>
      <c r="F32" s="113">
        <f>EVA!O32</f>
        <v>0.47618509520311902</v>
      </c>
      <c r="G32" s="113">
        <f>EVA!P32</f>
        <v>0.39359433315560999</v>
      </c>
      <c r="H32" s="113">
        <f>EVA!Q32</f>
        <v>0.33769364178841199</v>
      </c>
      <c r="I32" s="113">
        <f>EVA!R32</f>
        <v>0.40717568947906002</v>
      </c>
      <c r="J32" s="113">
        <f>EVA!S32</f>
        <v>0.52818199456732595</v>
      </c>
      <c r="K32" s="113">
        <f>EVA!T32</f>
        <v>0.34628199303347001</v>
      </c>
      <c r="L32" s="114">
        <f>EVA!U32</f>
        <v>0.39779380907655698</v>
      </c>
    </row>
    <row r="33" spans="2:12" ht="15.75" customHeight="1">
      <c r="B33" s="104" t="s">
        <v>1243</v>
      </c>
      <c r="C33" s="113">
        <f>EVA!L33</f>
        <v>5.4068966706457514E-2</v>
      </c>
      <c r="D33" s="113">
        <f>EVA!M33</f>
        <v>4.9307986937018287E-2</v>
      </c>
      <c r="E33" s="113">
        <f>EVA!N33</f>
        <v>5.7793579856597603E-2</v>
      </c>
      <c r="F33" s="113">
        <f>EVA!O33</f>
        <v>5.1102169444451916E-2</v>
      </c>
      <c r="G33" s="113">
        <f>EVA!P33</f>
        <v>6.406223831163034E-2</v>
      </c>
      <c r="H33" s="113">
        <f>EVA!Q33</f>
        <v>6.6838484573442436E-2</v>
      </c>
      <c r="I33" s="113">
        <f>EVA!R33</f>
        <v>7.0460732483559413E-2</v>
      </c>
      <c r="J33" s="113">
        <f>EVA!S33</f>
        <v>6.6022789106271226E-2</v>
      </c>
      <c r="K33" s="113">
        <f>EVA!T33</f>
        <v>6.2737649890226121E-2</v>
      </c>
      <c r="L33" s="114">
        <f>EVA!U33</f>
        <v>5.2475049871321344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11303.86628080375</v>
      </c>
      <c r="D35" s="109">
        <f>EVA!M35</f>
        <v>-3160.0148295748131</v>
      </c>
      <c r="E35" s="109">
        <f>EVA!N35</f>
        <v>-2745.3718536525012</v>
      </c>
      <c r="F35" s="109">
        <f>EVA!O35</f>
        <v>3075.2093347930786</v>
      </c>
      <c r="G35" s="109">
        <f>EVA!P35</f>
        <v>5388.9909066729815</v>
      </c>
      <c r="H35" s="109">
        <f>EVA!Q35</f>
        <v>1682.7770743414694</v>
      </c>
      <c r="I35" s="109">
        <f>EVA!R35</f>
        <v>-3582.7309443296035</v>
      </c>
      <c r="J35" s="109">
        <f>EVA!S35</f>
        <v>14488.165615564598</v>
      </c>
      <c r="K35" s="109">
        <f>EVA!T35</f>
        <v>8110.6859787715039</v>
      </c>
      <c r="L35" s="110">
        <f>EVA!U35</f>
        <v>7444.7955688955662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27058.026269999998</v>
      </c>
      <c r="D37" s="126">
        <f>EVA!M37</f>
        <v>-31317.776760000001</v>
      </c>
      <c r="E37" s="126">
        <f>EVA!N37</f>
        <v>-37012.49568</v>
      </c>
      <c r="F37" s="126">
        <f>EVA!O37</f>
        <v>-13455.844510000001</v>
      </c>
      <c r="G37" s="126">
        <f>EVA!P37</f>
        <v>-42388.87919</v>
      </c>
      <c r="H37" s="126">
        <f>EVA!Q37</f>
        <v>-28207.483110000001</v>
      </c>
      <c r="I37" s="126">
        <f>EVA!R37</f>
        <v>-35097.73027</v>
      </c>
      <c r="J37" s="126">
        <f>EVA!S37</f>
        <v>4002.5925699999798</v>
      </c>
      <c r="K37" s="126">
        <f>EVA!T37</f>
        <v>-36366.936719999998</v>
      </c>
      <c r="L37" s="127">
        <f>EVA!U37</f>
        <v>-74716.8376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住友林業</v>
      </c>
      <c r="C42" s="109">
        <f>EVA!L35</f>
        <v>-11303.86628080375</v>
      </c>
      <c r="D42" s="109">
        <f>EVA!M35</f>
        <v>-3160.0148295748131</v>
      </c>
      <c r="E42" s="109">
        <f>EVA!N35</f>
        <v>-2745.3718536525012</v>
      </c>
      <c r="F42" s="109">
        <f>EVA!O35</f>
        <v>3075.2093347930786</v>
      </c>
      <c r="G42" s="109">
        <f>EVA!P35</f>
        <v>5388.9909066729815</v>
      </c>
      <c r="H42" s="109">
        <f>EVA!Q35</f>
        <v>1682.7770743414694</v>
      </c>
      <c r="I42" s="109">
        <f>EVA!R35</f>
        <v>-3582.7309443296035</v>
      </c>
      <c r="J42" s="109">
        <f>EVA!S35</f>
        <v>14488.165615564598</v>
      </c>
      <c r="K42" s="109">
        <f>EVA!T35</f>
        <v>8110.6859787715039</v>
      </c>
      <c r="L42" s="110">
        <f>EVA!U35</f>
        <v>7444.7955688955662</v>
      </c>
    </row>
    <row r="43" spans="2:12" ht="15.75" customHeight="1">
      <c r="B43" s="138" t="str">
        <f>EVA!A40</f>
        <v>積水ハウス</v>
      </c>
      <c r="C43" s="109">
        <f>EVA!L40</f>
        <v>-58405.093260058427</v>
      </c>
      <c r="D43" s="109">
        <f>EVA!M40</f>
        <v>-14493.910143334164</v>
      </c>
      <c r="E43" s="109">
        <f>EVA!N40</f>
        <v>-17208.687976534675</v>
      </c>
      <c r="F43" s="109">
        <f>EVA!O40</f>
        <v>-1315.3383225790822</v>
      </c>
      <c r="G43" s="109">
        <f>EVA!P40</f>
        <v>16917.238378735579</v>
      </c>
      <c r="H43" s="109">
        <f>EVA!Q40</f>
        <v>2343.2928880252293</v>
      </c>
      <c r="I43" s="109">
        <f>EVA!R40</f>
        <v>-7728.7084786340565</v>
      </c>
      <c r="J43" s="109">
        <f>EVA!S40</f>
        <v>48557.236419480338</v>
      </c>
      <c r="K43" s="109">
        <f>EVA!T40</f>
        <v>70352.612790550789</v>
      </c>
      <c r="L43" s="110">
        <f>EVA!U40</f>
        <v>51320.51335455876</v>
      </c>
    </row>
    <row r="44" spans="2:12" ht="15.75" customHeight="1">
      <c r="B44" s="138" t="str">
        <f>EVA!A41</f>
        <v>大東建託</v>
      </c>
      <c r="C44" s="109">
        <f>EVA!L41</f>
        <v>21308.196147524191</v>
      </c>
      <c r="D44" s="109">
        <f>EVA!M41</f>
        <v>22146.74020185175</v>
      </c>
      <c r="E44" s="109">
        <f>EVA!N41</f>
        <v>27196.128373603759</v>
      </c>
      <c r="F44" s="109">
        <f>EVA!O41</f>
        <v>32128.624568240608</v>
      </c>
      <c r="G44" s="109">
        <f>EVA!P41</f>
        <v>37095.135758252451</v>
      </c>
      <c r="H44" s="109">
        <f>EVA!Q41</f>
        <v>33154.166048124651</v>
      </c>
      <c r="I44" s="109">
        <f>EVA!R41</f>
        <v>50847.083778988104</v>
      </c>
      <c r="J44" s="109">
        <f>EVA!S41</f>
        <v>64633.54798833235</v>
      </c>
      <c r="K44" s="109">
        <f>EVA!T41</f>
        <v>69563.110154514376</v>
      </c>
      <c r="L44" s="110">
        <f>EVA!U41</f>
        <v>-12889.731039101</v>
      </c>
    </row>
    <row r="45" spans="2:12" ht="15.75" customHeight="1">
      <c r="B45" s="138" t="str">
        <f>EVA!A42</f>
        <v>積水化学</v>
      </c>
      <c r="C45" s="109">
        <f>EVA!L42</f>
        <v>5336.128131691501</v>
      </c>
      <c r="D45" s="109">
        <f>EVA!M42</f>
        <v>10043.579298031626</v>
      </c>
      <c r="E45" s="109">
        <f>EVA!N42</f>
        <v>7476.3338057901274</v>
      </c>
      <c r="F45" s="109">
        <f>EVA!O42</f>
        <v>17525.96085158534</v>
      </c>
      <c r="G45" s="109">
        <f>EVA!P42</f>
        <v>16208.090283586935</v>
      </c>
      <c r="H45" s="109">
        <f>EVA!Q42</f>
        <v>9568.9808662711584</v>
      </c>
      <c r="I45" s="109">
        <f>EVA!R42</f>
        <v>19798.954878436765</v>
      </c>
      <c r="J45" s="109">
        <f>EVA!S42</f>
        <v>28508.387164023559</v>
      </c>
      <c r="K45" s="109">
        <f>EVA!T42</f>
        <v>21394.9519266891</v>
      </c>
      <c r="L45" s="110">
        <f>EVA!U42</f>
        <v>15216.955485680839</v>
      </c>
    </row>
    <row r="46" spans="2:12" ht="15.75" customHeight="1">
      <c r="B46" s="104" t="str">
        <f>EVA!A43</f>
        <v>D.R. Horton</v>
      </c>
      <c r="C46" s="109">
        <f>EVA!L43</f>
        <v>-52157.702372836997</v>
      </c>
      <c r="D46" s="109">
        <f>EVA!M43</f>
        <v>-12197.2663191131</v>
      </c>
      <c r="E46" s="109">
        <f>EVA!N43</f>
        <v>-24975.880029192998</v>
      </c>
      <c r="F46" s="109">
        <f>EVA!O43</f>
        <v>50054.234473472097</v>
      </c>
      <c r="G46" s="109">
        <f>EVA!P43</f>
        <v>-624.46041748363996</v>
      </c>
      <c r="H46" s="109">
        <f>EVA!Q43</f>
        <v>1534.2051651501499</v>
      </c>
      <c r="I46" s="109">
        <f>EVA!R43</f>
        <v>-1956.39493797919</v>
      </c>
      <c r="J46" s="109">
        <f>EVA!S43</f>
        <v>33910.4237507</v>
      </c>
      <c r="K46" s="109">
        <f>EVA!T43</f>
        <v>42078.638454686101</v>
      </c>
      <c r="L46" s="110">
        <f>EVA!U43</f>
        <v>62420.558490983902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住友林業</v>
      </c>
      <c r="C80" s="109">
        <f>EVA!L17</f>
        <v>205319</v>
      </c>
      <c r="D80" s="109">
        <f>EVA!M17</f>
        <v>229716</v>
      </c>
      <c r="E80" s="109">
        <f>EVA!N17</f>
        <v>232339</v>
      </c>
      <c r="F80" s="109">
        <f>EVA!O17</f>
        <v>237258</v>
      </c>
      <c r="G80" s="109">
        <f>EVA!P17</f>
        <v>262479</v>
      </c>
      <c r="H80" s="109">
        <f>EVA!Q17</f>
        <v>319053</v>
      </c>
      <c r="I80" s="109">
        <f>EVA!R17</f>
        <v>364151</v>
      </c>
      <c r="J80" s="109">
        <f>EVA!S17</f>
        <v>383195</v>
      </c>
      <c r="K80" s="109">
        <f>EVA!T17</f>
        <v>459163</v>
      </c>
      <c r="L80" s="110">
        <f>EVA!U17</f>
        <v>546269</v>
      </c>
    </row>
    <row r="81" spans="2:12" ht="15.75" customHeight="1">
      <c r="B81" s="138" t="str">
        <f>B43</f>
        <v>積水ハウス</v>
      </c>
      <c r="C81" s="109">
        <f>EVA!L67</f>
        <v>1059722</v>
      </c>
      <c r="D81" s="109">
        <f>EVA!M67</f>
        <v>1032399</v>
      </c>
      <c r="E81" s="109">
        <f>EVA!N67</f>
        <v>950056</v>
      </c>
      <c r="F81" s="109">
        <f>EVA!O67</f>
        <v>1014106</v>
      </c>
      <c r="G81" s="109">
        <f>EVA!P67</f>
        <v>1081090</v>
      </c>
      <c r="H81" s="109">
        <f>EVA!Q67</f>
        <v>1228791</v>
      </c>
      <c r="I81" s="109">
        <f>EVA!R67</f>
        <v>1427099</v>
      </c>
      <c r="J81" s="109">
        <f>EVA!S67</f>
        <v>1490876</v>
      </c>
      <c r="K81" s="109">
        <f>EVA!T67</f>
        <v>1604854</v>
      </c>
      <c r="L81" s="110">
        <f>EVA!U67</f>
        <v>1824458</v>
      </c>
    </row>
    <row r="82" spans="2:12" ht="15.75" customHeight="1">
      <c r="B82" s="138" t="str">
        <f>B44</f>
        <v>大東建託</v>
      </c>
      <c r="C82" s="109">
        <f>EVA!L117</f>
        <v>296657</v>
      </c>
      <c r="D82" s="109">
        <f>EVA!M117</f>
        <v>313260</v>
      </c>
      <c r="E82" s="109">
        <f>EVA!N117</f>
        <v>260235</v>
      </c>
      <c r="F82" s="109">
        <f>EVA!O117</f>
        <v>277782</v>
      </c>
      <c r="G82" s="109">
        <f>EVA!P117</f>
        <v>298720</v>
      </c>
      <c r="H82" s="109">
        <f>EVA!Q117</f>
        <v>320283</v>
      </c>
      <c r="I82" s="109">
        <f>EVA!R117</f>
        <v>318041</v>
      </c>
      <c r="J82" s="109">
        <f>EVA!S117</f>
        <v>321301</v>
      </c>
      <c r="K82" s="109">
        <f>EVA!T117</f>
        <v>330913</v>
      </c>
      <c r="L82" s="110">
        <f>EVA!U117</f>
        <v>403646</v>
      </c>
    </row>
    <row r="83" spans="2:12" ht="15.75" customHeight="1">
      <c r="B83" s="138" t="str">
        <f>B45</f>
        <v>積水化学</v>
      </c>
      <c r="C83" s="109">
        <f>EVA!L167</f>
        <v>460127</v>
      </c>
      <c r="D83" s="109">
        <f>EVA!M167</f>
        <v>484789</v>
      </c>
      <c r="E83" s="109">
        <f>EVA!N167</f>
        <v>474552</v>
      </c>
      <c r="F83" s="109">
        <f>EVA!O167</f>
        <v>490486</v>
      </c>
      <c r="G83" s="109">
        <f>EVA!P167</f>
        <v>548545</v>
      </c>
      <c r="H83" s="109">
        <f>EVA!Q167</f>
        <v>567561</v>
      </c>
      <c r="I83" s="109">
        <f>EVA!R167</f>
        <v>598410</v>
      </c>
      <c r="J83" s="109">
        <f>EVA!S167</f>
        <v>596489</v>
      </c>
      <c r="K83" s="109">
        <f>EVA!T167</f>
        <v>614279</v>
      </c>
      <c r="L83" s="110">
        <f>EVA!U167</f>
        <v>659081</v>
      </c>
    </row>
    <row r="84" spans="2:12" ht="15.75" customHeight="1">
      <c r="B84" s="104" t="str">
        <f>B46</f>
        <v>D.R. Horton</v>
      </c>
      <c r="C84" s="109">
        <f>EVA!L217</f>
        <v>6613.2</v>
      </c>
      <c r="D84" s="109">
        <f>EVA!M217</f>
        <v>5545.9</v>
      </c>
      <c r="E84" s="109">
        <f>EVA!N217</f>
        <v>4794.7</v>
      </c>
      <c r="F84" s="109">
        <f>EVA!O217</f>
        <v>4328.1000000000004</v>
      </c>
      <c r="G84" s="109">
        <f>EVA!P217</f>
        <v>6087.8</v>
      </c>
      <c r="H84" s="109">
        <f>EVA!Q217</f>
        <v>7570.4</v>
      </c>
      <c r="I84" s="109">
        <f>EVA!R217</f>
        <v>8785.4</v>
      </c>
      <c r="J84" s="109">
        <f>EVA!S217</f>
        <v>9706.9</v>
      </c>
      <c r="K84" s="109">
        <f>EVA!T217</f>
        <v>10064.299999999999</v>
      </c>
      <c r="L84" s="110">
        <f>EVA!U217</f>
        <v>10619.2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住友林業</v>
      </c>
      <c r="C87" s="109">
        <f>EVA!L12</f>
        <v>-202.48010560059993</v>
      </c>
      <c r="D87" s="109">
        <f>EVA!M12</f>
        <v>8166.8186976492798</v>
      </c>
      <c r="E87" s="109">
        <f>EVA!N12</f>
        <v>10682.330696649529</v>
      </c>
      <c r="F87" s="109">
        <f>EVA!O12</f>
        <v>15199.607852844851</v>
      </c>
      <c r="G87" s="109">
        <f>EVA!P12</f>
        <v>22203.9831564714</v>
      </c>
      <c r="H87" s="109">
        <f>EVA!Q12</f>
        <v>23007.796092951998</v>
      </c>
      <c r="I87" s="109">
        <f>EVA!R12</f>
        <v>22075.615250291041</v>
      </c>
      <c r="J87" s="109">
        <f>EVA!S12</f>
        <v>39787.7682871422</v>
      </c>
      <c r="K87" s="109">
        <f>EVA!T12</f>
        <v>36917.493515317401</v>
      </c>
      <c r="L87" s="110">
        <f>EVA!U12</f>
        <v>36110.288587052404</v>
      </c>
    </row>
    <row r="88" spans="2:12" ht="15.75" customHeight="1">
      <c r="B88" s="138" t="str">
        <f t="shared" ref="B88:B91" si="2">B81</f>
        <v>積水ハウス</v>
      </c>
      <c r="C88" s="109">
        <f>EVA!L62</f>
        <v>-21196</v>
      </c>
      <c r="D88" s="109">
        <f>EVA!M62</f>
        <v>35812.620903125098</v>
      </c>
      <c r="E88" s="109">
        <f>EVA!N62</f>
        <v>41400.888642285099</v>
      </c>
      <c r="F88" s="109">
        <f>EVA!O62</f>
        <v>48629.365310502697</v>
      </c>
      <c r="G88" s="109">
        <f>EVA!P62</f>
        <v>85413.172971382999</v>
      </c>
      <c r="H88" s="109">
        <f>EVA!Q62</f>
        <v>90838.463377588894</v>
      </c>
      <c r="I88" s="109">
        <f>EVA!R62</f>
        <v>93256.652945599097</v>
      </c>
      <c r="J88" s="109">
        <f>EVA!S62</f>
        <v>135878.63500596379</v>
      </c>
      <c r="K88" s="109">
        <f>EVA!T62</f>
        <v>146908.87072939691</v>
      </c>
      <c r="L88" s="110">
        <f>EVA!U62</f>
        <v>139847.320783876</v>
      </c>
    </row>
    <row r="89" spans="2:12" ht="15.75" customHeight="1">
      <c r="B89" s="138" t="str">
        <f t="shared" si="2"/>
        <v>大東建託</v>
      </c>
      <c r="C89" s="109">
        <f>EVA!L112</f>
        <v>39775.758176489704</v>
      </c>
      <c r="D89" s="109">
        <f>EVA!M112</f>
        <v>44338.775751426103</v>
      </c>
      <c r="E89" s="109">
        <f>EVA!N112</f>
        <v>42066.583677435003</v>
      </c>
      <c r="F89" s="109">
        <f>EVA!O112</f>
        <v>48459.313160704398</v>
      </c>
      <c r="G89" s="109">
        <f>EVA!P112</f>
        <v>51207.059126378503</v>
      </c>
      <c r="H89" s="109">
        <f>EVA!Q112</f>
        <v>51033.927400148998</v>
      </c>
      <c r="I89" s="109">
        <f>EVA!R112</f>
        <v>62180.930144151498</v>
      </c>
      <c r="J89" s="109">
        <f>EVA!S112</f>
        <v>77288.385447927198</v>
      </c>
      <c r="K89" s="109">
        <f>EVA!T112</f>
        <v>82243.220057609491</v>
      </c>
      <c r="L89" s="110">
        <f>EVA!U112</f>
        <v>86</v>
      </c>
    </row>
    <row r="90" spans="2:12" ht="15.75" customHeight="1">
      <c r="B90" s="138" t="str">
        <f t="shared" si="2"/>
        <v>積水化学</v>
      </c>
      <c r="C90" s="109">
        <f>EVA!L162</f>
        <v>31931.99191399015</v>
      </c>
      <c r="D90" s="109">
        <f>EVA!M162</f>
        <v>38064.827785817703</v>
      </c>
      <c r="E90" s="109">
        <f>EVA!N162</f>
        <v>38462.041233698998</v>
      </c>
      <c r="F90" s="109">
        <f>EVA!O162</f>
        <v>49100.437534523997</v>
      </c>
      <c r="G90" s="109">
        <f>EVA!P162</f>
        <v>57710.651246350797</v>
      </c>
      <c r="H90" s="109">
        <f>EVA!Q162</f>
        <v>60921.746295470199</v>
      </c>
      <c r="I90" s="109">
        <f>EVA!R162</f>
        <v>76537.667529528102</v>
      </c>
      <c r="J90" s="109">
        <f>EVA!S162</f>
        <v>81629.051955990202</v>
      </c>
      <c r="K90" s="109">
        <f>EVA!T162</f>
        <v>78705.432123840408</v>
      </c>
      <c r="L90" s="110">
        <f>EVA!U162</f>
        <v>76481.926967581196</v>
      </c>
    </row>
    <row r="91" spans="2:12" ht="15.75" customHeight="1">
      <c r="B91" s="104" t="str">
        <f t="shared" si="2"/>
        <v>D.R. Horton</v>
      </c>
      <c r="C91" s="109">
        <f>EVA!L212</f>
        <v>-58.599999999999994</v>
      </c>
      <c r="D91" s="109">
        <f>EVA!M212</f>
        <v>390.6</v>
      </c>
      <c r="E91" s="109">
        <f>EVA!N212</f>
        <v>170.5</v>
      </c>
      <c r="F91" s="109">
        <f>EVA!O212</f>
        <v>973.9</v>
      </c>
      <c r="G91" s="109">
        <f>EVA!P212</f>
        <v>481.09337184554602</v>
      </c>
      <c r="H91" s="109">
        <f>EVA!Q212</f>
        <v>611.30384426430896</v>
      </c>
      <c r="I91" s="109">
        <f>EVA!R212</f>
        <v>810.41226633434212</v>
      </c>
      <c r="J91" s="109">
        <f>EVA!S212</f>
        <v>898.53856667898003</v>
      </c>
      <c r="K91" s="109">
        <f>EVA!T212</f>
        <v>1046.4592722052309</v>
      </c>
      <c r="L91" s="110">
        <f>EVA!U212</f>
        <v>1427.8129154518949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住友林業</v>
      </c>
      <c r="C94" s="111">
        <f t="shared" ref="C94:L98" si="4">C87/C80</f>
        <v>-9.861732504083886E-4</v>
      </c>
      <c r="D94" s="111">
        <f t="shared" si="4"/>
        <v>3.5551806133004578E-2</v>
      </c>
      <c r="E94" s="111">
        <f t="shared" si="4"/>
        <v>4.597734644915201E-2</v>
      </c>
      <c r="F94" s="111">
        <f t="shared" si="4"/>
        <v>6.4063626317531333E-2</v>
      </c>
      <c r="G94" s="111">
        <f t="shared" si="4"/>
        <v>8.4593369970441062E-2</v>
      </c>
      <c r="H94" s="111">
        <f t="shared" si="4"/>
        <v>7.2112771523702948E-2</v>
      </c>
      <c r="I94" s="111">
        <f t="shared" si="4"/>
        <v>6.0622146445543305E-2</v>
      </c>
      <c r="J94" s="111">
        <f t="shared" si="4"/>
        <v>0.10383164782197628</v>
      </c>
      <c r="K94" s="111">
        <f t="shared" si="4"/>
        <v>8.0401716852876656E-2</v>
      </c>
      <c r="L94" s="112">
        <f t="shared" si="4"/>
        <v>6.6103492211808473E-2</v>
      </c>
    </row>
    <row r="95" spans="2:12" ht="15.75" customHeight="1">
      <c r="B95" s="138" t="str">
        <f t="shared" ref="B95:B98" si="5">B88</f>
        <v>積水ハウス</v>
      </c>
      <c r="C95" s="111">
        <f t="shared" si="4"/>
        <v>-2.0001472084188118E-2</v>
      </c>
      <c r="D95" s="111">
        <f t="shared" si="4"/>
        <v>3.4688740402814319E-2</v>
      </c>
      <c r="E95" s="111">
        <f t="shared" si="4"/>
        <v>4.3577314013368791E-2</v>
      </c>
      <c r="F95" s="111">
        <f t="shared" si="4"/>
        <v>4.7952941123021356E-2</v>
      </c>
      <c r="G95" s="111">
        <f t="shared" si="4"/>
        <v>7.9006533194630413E-2</v>
      </c>
      <c r="H95" s="111">
        <f t="shared" si="4"/>
        <v>7.3925072186880353E-2</v>
      </c>
      <c r="I95" s="111">
        <f t="shared" si="4"/>
        <v>6.5347010225358645E-2</v>
      </c>
      <c r="J95" s="111">
        <f t="shared" si="4"/>
        <v>9.1140131711801506E-2</v>
      </c>
      <c r="K95" s="111">
        <f t="shared" si="4"/>
        <v>9.15403337184547E-2</v>
      </c>
      <c r="L95" s="112">
        <f t="shared" si="4"/>
        <v>7.6651433348356612E-2</v>
      </c>
    </row>
    <row r="96" spans="2:12" ht="15.75" customHeight="1">
      <c r="B96" s="138" t="str">
        <f t="shared" si="5"/>
        <v>大東建託</v>
      </c>
      <c r="C96" s="111">
        <f t="shared" si="4"/>
        <v>0.13407995825647029</v>
      </c>
      <c r="D96" s="111">
        <f t="shared" si="4"/>
        <v>0.14153985747119358</v>
      </c>
      <c r="E96" s="111">
        <f t="shared" si="4"/>
        <v>0.16164844727817165</v>
      </c>
      <c r="F96" s="111">
        <f t="shared" si="4"/>
        <v>0.1744508757252248</v>
      </c>
      <c r="G96" s="111">
        <f t="shared" si="4"/>
        <v>0.17142159589708925</v>
      </c>
      <c r="H96" s="111">
        <f t="shared" si="4"/>
        <v>0.15934010671858637</v>
      </c>
      <c r="I96" s="111">
        <f t="shared" si="4"/>
        <v>0.1955123086147745</v>
      </c>
      <c r="J96" s="111">
        <f t="shared" si="4"/>
        <v>0.24054822564488501</v>
      </c>
      <c r="K96" s="111">
        <f t="shared" si="4"/>
        <v>0.2485342674890666</v>
      </c>
      <c r="L96" s="112">
        <f t="shared" si="4"/>
        <v>2.1305797654380324E-4</v>
      </c>
    </row>
    <row r="97" spans="2:12" ht="15.75" customHeight="1">
      <c r="B97" s="138" t="str">
        <f t="shared" si="5"/>
        <v>積水化学</v>
      </c>
      <c r="C97" s="111">
        <f t="shared" si="4"/>
        <v>6.9398213784433754E-2</v>
      </c>
      <c r="D97" s="111">
        <f t="shared" si="4"/>
        <v>7.8518340527152439E-2</v>
      </c>
      <c r="E97" s="111">
        <f t="shared" si="4"/>
        <v>8.1049160542362053E-2</v>
      </c>
      <c r="F97" s="111">
        <f t="shared" si="4"/>
        <v>0.10010568606346358</v>
      </c>
      <c r="G97" s="111">
        <f t="shared" si="4"/>
        <v>0.10520677655680172</v>
      </c>
      <c r="H97" s="111">
        <f t="shared" si="4"/>
        <v>0.10733955697355914</v>
      </c>
      <c r="I97" s="111">
        <f t="shared" si="4"/>
        <v>0.12790171877062231</v>
      </c>
      <c r="J97" s="111">
        <f t="shared" si="4"/>
        <v>0.13684921592181951</v>
      </c>
      <c r="K97" s="111">
        <f t="shared" si="4"/>
        <v>0.12812652251475373</v>
      </c>
      <c r="L97" s="112">
        <f t="shared" si="4"/>
        <v>0.11604328901543391</v>
      </c>
    </row>
    <row r="98" spans="2:12" ht="15.75" customHeight="1">
      <c r="B98" s="104" t="str">
        <f t="shared" si="5"/>
        <v>D.R. Horton</v>
      </c>
      <c r="C98" s="111">
        <f t="shared" si="4"/>
        <v>-8.8610657472932911E-3</v>
      </c>
      <c r="D98" s="111">
        <f t="shared" si="4"/>
        <v>7.04304080491895E-2</v>
      </c>
      <c r="E98" s="111">
        <f t="shared" si="4"/>
        <v>3.5560097607775253E-2</v>
      </c>
      <c r="F98" s="111">
        <f t="shared" si="4"/>
        <v>0.22501790624061363</v>
      </c>
      <c r="G98" s="111">
        <f t="shared" si="4"/>
        <v>7.9025817511341703E-2</v>
      </c>
      <c r="H98" s="111">
        <f t="shared" si="4"/>
        <v>8.0749213286525012E-2</v>
      </c>
      <c r="I98" s="111">
        <f t="shared" si="4"/>
        <v>9.2245346408170614E-2</v>
      </c>
      <c r="J98" s="111">
        <f t="shared" si="4"/>
        <v>9.2566995300145269E-2</v>
      </c>
      <c r="K98" s="111">
        <f t="shared" si="4"/>
        <v>0.10397735284175065</v>
      </c>
      <c r="L98" s="112">
        <f t="shared" si="4"/>
        <v>0.13445578908504358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住友林業</v>
      </c>
      <c r="C101" s="111">
        <f>EVA!L33</f>
        <v>5.4068966706457514E-2</v>
      </c>
      <c r="D101" s="111">
        <f>EVA!M33</f>
        <v>4.9307986937018287E-2</v>
      </c>
      <c r="E101" s="111">
        <f>EVA!N33</f>
        <v>5.7793579856597603E-2</v>
      </c>
      <c r="F101" s="111">
        <f>EVA!O33</f>
        <v>5.1102169444451916E-2</v>
      </c>
      <c r="G101" s="111">
        <f>EVA!P33</f>
        <v>6.406223831163034E-2</v>
      </c>
      <c r="H101" s="111">
        <f>EVA!Q33</f>
        <v>6.6838484573442436E-2</v>
      </c>
      <c r="I101" s="111">
        <f>EVA!R33</f>
        <v>7.0460732483559413E-2</v>
      </c>
      <c r="J101" s="111">
        <f>EVA!S33</f>
        <v>6.6022789106271226E-2</v>
      </c>
      <c r="K101" s="111">
        <f>EVA!T33</f>
        <v>6.2737649890226121E-2</v>
      </c>
      <c r="L101" s="112">
        <f>EVA!U33</f>
        <v>5.2475049871321344E-2</v>
      </c>
    </row>
    <row r="102" spans="2:12" ht="15.75" customHeight="1">
      <c r="B102" s="138" t="str">
        <f t="shared" ref="B102:B105" si="7">B95</f>
        <v>積水ハウス</v>
      </c>
      <c r="C102" s="111">
        <f>EVA!L83</f>
        <v>3.5112126821995229E-2</v>
      </c>
      <c r="D102" s="111">
        <f>EVA!M83</f>
        <v>4.8727799083938733E-2</v>
      </c>
      <c r="E102" s="111">
        <f>EVA!N83</f>
        <v>6.1690654675955706E-2</v>
      </c>
      <c r="F102" s="111">
        <f>EVA!O83</f>
        <v>4.9249983367697044E-2</v>
      </c>
      <c r="G102" s="111">
        <f>EVA!P83</f>
        <v>6.3358216792910316E-2</v>
      </c>
      <c r="H102" s="111">
        <f>EVA!Q83</f>
        <v>7.2018081585528915E-2</v>
      </c>
      <c r="I102" s="111">
        <f>EVA!R83</f>
        <v>7.0762688099587454E-2</v>
      </c>
      <c r="J102" s="111">
        <f>EVA!S83</f>
        <v>5.8570530739299215E-2</v>
      </c>
      <c r="K102" s="111">
        <f>EVA!T83</f>
        <v>4.7702942410241755E-2</v>
      </c>
      <c r="L102" s="112">
        <f>EVA!U83</f>
        <v>4.8522250130897636E-2</v>
      </c>
    </row>
    <row r="103" spans="2:12" ht="15.75" customHeight="1">
      <c r="B103" s="138" t="str">
        <f t="shared" si="7"/>
        <v>大東建託</v>
      </c>
      <c r="C103" s="111">
        <f>EVA!L133</f>
        <v>6.2252237530095407E-2</v>
      </c>
      <c r="D103" s="111">
        <f>EVA!M133</f>
        <v>7.0842225466303879E-2</v>
      </c>
      <c r="E103" s="111">
        <f>EVA!N133</f>
        <v>5.7142410912564577E-2</v>
      </c>
      <c r="F103" s="111">
        <f>EVA!O133</f>
        <v>5.8789585331172602E-2</v>
      </c>
      <c r="G103" s="111">
        <f>EVA!P133</f>
        <v>4.7241307472302006E-2</v>
      </c>
      <c r="H103" s="111">
        <f>EVA!Q133</f>
        <v>5.5824884093206163E-2</v>
      </c>
      <c r="I103" s="111">
        <f>EVA!R133</f>
        <v>3.5636431671273193E-2</v>
      </c>
      <c r="J103" s="111">
        <f>EVA!S133</f>
        <v>3.9386237389845806E-2</v>
      </c>
      <c r="K103" s="111">
        <f>EVA!T133</f>
        <v>3.8318560779102423E-2</v>
      </c>
      <c r="L103" s="112">
        <f>EVA!U133</f>
        <v>3.2146313946133494E-2</v>
      </c>
    </row>
    <row r="104" spans="2:12" ht="15.75" customHeight="1">
      <c r="B104" s="138" t="str">
        <f t="shared" si="7"/>
        <v>積水化学</v>
      </c>
      <c r="C104" s="111">
        <f>EVA!L183</f>
        <v>5.7801137038901544E-2</v>
      </c>
      <c r="D104" s="111">
        <f>EVA!M183</f>
        <v>5.7800916455996477E-2</v>
      </c>
      <c r="E104" s="111">
        <f>EVA!N183</f>
        <v>6.5294651435267095E-2</v>
      </c>
      <c r="F104" s="111">
        <f>EVA!O183</f>
        <v>6.437385915793449E-2</v>
      </c>
      <c r="G104" s="111">
        <f>EVA!P183</f>
        <v>7.565935513542893E-2</v>
      </c>
      <c r="H104" s="111">
        <f>EVA!Q183</f>
        <v>9.0479728926404462E-2</v>
      </c>
      <c r="I104" s="111">
        <f>EVA!R183</f>
        <v>9.4815782909863366E-2</v>
      </c>
      <c r="J104" s="111">
        <f>EVA!S183</f>
        <v>8.9055564799965542E-2</v>
      </c>
      <c r="K104" s="111">
        <f>EVA!T183</f>
        <v>9.3297150313052066E-2</v>
      </c>
      <c r="L104" s="112">
        <f>EVA!U183</f>
        <v>9.2955147367167854E-2</v>
      </c>
    </row>
    <row r="105" spans="2:12" ht="15.75" customHeight="1">
      <c r="B105" s="104" t="str">
        <f t="shared" si="7"/>
        <v>D.R. Horton</v>
      </c>
      <c r="C105" s="111">
        <f>EVA!L233</f>
        <v>7.9285437309209755E-2</v>
      </c>
      <c r="D105" s="111">
        <f>EVA!M233</f>
        <v>9.6752356150795971E-2</v>
      </c>
      <c r="E105" s="111">
        <f>EVA!N233</f>
        <v>0.10312248424646203</v>
      </c>
      <c r="F105" s="111">
        <f>EVA!O233</f>
        <v>7.6540000473629299E-2</v>
      </c>
      <c r="G105" s="111">
        <f>EVA!P233</f>
        <v>8.0071121818552041E-2</v>
      </c>
      <c r="H105" s="111">
        <f>EVA!Q233</f>
        <v>7.890182584968275E-2</v>
      </c>
      <c r="I105" s="111">
        <f>EVA!R233</f>
        <v>9.4105179077591569E-2</v>
      </c>
      <c r="J105" s="111">
        <f>EVA!S233</f>
        <v>5.8072451201810982E-2</v>
      </c>
      <c r="K105" s="111">
        <f>EVA!T233</f>
        <v>6.6847739208713286E-2</v>
      </c>
      <c r="L105" s="112">
        <f>EVA!U233</f>
        <v>8.2659650070634985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住友林業</v>
      </c>
      <c r="C108" s="111">
        <f t="shared" ref="C108:L112" si="9">C94-C101</f>
        <v>-5.5055139956865902E-2</v>
      </c>
      <c r="D108" s="111">
        <f t="shared" si="9"/>
        <v>-1.375618080401371E-2</v>
      </c>
      <c r="E108" s="111">
        <f t="shared" si="9"/>
        <v>-1.1816233407445594E-2</v>
      </c>
      <c r="F108" s="111">
        <f t="shared" si="9"/>
        <v>1.2961456873079417E-2</v>
      </c>
      <c r="G108" s="111">
        <f t="shared" si="9"/>
        <v>2.0531131658810722E-2</v>
      </c>
      <c r="H108" s="111">
        <f t="shared" si="9"/>
        <v>5.2742869502605122E-3</v>
      </c>
      <c r="I108" s="111">
        <f t="shared" si="9"/>
        <v>-9.8385860380161075E-3</v>
      </c>
      <c r="J108" s="111">
        <f t="shared" si="9"/>
        <v>3.7808858715705052E-2</v>
      </c>
      <c r="K108" s="111">
        <f t="shared" si="9"/>
        <v>1.7664066962650535E-2</v>
      </c>
      <c r="L108" s="112">
        <f t="shared" si="9"/>
        <v>1.3628442340487129E-2</v>
      </c>
    </row>
    <row r="109" spans="2:12" ht="15.75" customHeight="1">
      <c r="B109" s="138" t="str">
        <f t="shared" ref="B109:B112" si="10">B102</f>
        <v>積水ハウス</v>
      </c>
      <c r="C109" s="111">
        <f t="shared" si="9"/>
        <v>-5.511359890618335E-2</v>
      </c>
      <c r="D109" s="111">
        <f t="shared" si="9"/>
        <v>-1.4039058681124414E-2</v>
      </c>
      <c r="E109" s="111">
        <f t="shared" si="9"/>
        <v>-1.8113340662586914E-2</v>
      </c>
      <c r="F109" s="111">
        <f t="shared" si="9"/>
        <v>-1.2970422446756877E-3</v>
      </c>
      <c r="G109" s="111">
        <f t="shared" si="9"/>
        <v>1.5648316401720097E-2</v>
      </c>
      <c r="H109" s="111">
        <f t="shared" si="9"/>
        <v>1.9069906013514382E-3</v>
      </c>
      <c r="I109" s="111">
        <f t="shared" si="9"/>
        <v>-5.4156778742288081E-3</v>
      </c>
      <c r="J109" s="111">
        <f t="shared" si="9"/>
        <v>3.2569600972502291E-2</v>
      </c>
      <c r="K109" s="111">
        <f t="shared" si="9"/>
        <v>4.3837391308212945E-2</v>
      </c>
      <c r="L109" s="112">
        <f t="shared" si="9"/>
        <v>2.8129183217458976E-2</v>
      </c>
    </row>
    <row r="110" spans="2:12" ht="15.75" customHeight="1">
      <c r="B110" s="138" t="str">
        <f t="shared" si="10"/>
        <v>大東建託</v>
      </c>
      <c r="C110" s="111">
        <f t="shared" si="9"/>
        <v>7.1827720726374888E-2</v>
      </c>
      <c r="D110" s="111">
        <f t="shared" si="9"/>
        <v>7.0697632004889696E-2</v>
      </c>
      <c r="E110" s="111">
        <f t="shared" si="9"/>
        <v>0.10450603636560707</v>
      </c>
      <c r="F110" s="111">
        <f t="shared" si="9"/>
        <v>0.11566129039405221</v>
      </c>
      <c r="G110" s="111">
        <f t="shared" si="9"/>
        <v>0.12418028842478723</v>
      </c>
      <c r="H110" s="111">
        <f t="shared" si="9"/>
        <v>0.10351522262538021</v>
      </c>
      <c r="I110" s="111">
        <f t="shared" si="9"/>
        <v>0.1598758769435013</v>
      </c>
      <c r="J110" s="111">
        <f t="shared" si="9"/>
        <v>0.2011619882550392</v>
      </c>
      <c r="K110" s="111">
        <f t="shared" si="9"/>
        <v>0.21021570670996417</v>
      </c>
      <c r="L110" s="112">
        <f t="shared" si="9"/>
        <v>-3.1933255969589694E-2</v>
      </c>
    </row>
    <row r="111" spans="2:12" ht="15.75" customHeight="1">
      <c r="B111" s="138" t="str">
        <f t="shared" si="10"/>
        <v>積水化学</v>
      </c>
      <c r="C111" s="111">
        <f t="shared" si="9"/>
        <v>1.159707674553221E-2</v>
      </c>
      <c r="D111" s="111">
        <f t="shared" si="9"/>
        <v>2.0717424071155961E-2</v>
      </c>
      <c r="E111" s="111">
        <f t="shared" si="9"/>
        <v>1.5754509107094958E-2</v>
      </c>
      <c r="F111" s="111">
        <f t="shared" si="9"/>
        <v>3.573182690552909E-2</v>
      </c>
      <c r="G111" s="111">
        <f t="shared" si="9"/>
        <v>2.9547421421372788E-2</v>
      </c>
      <c r="H111" s="111">
        <f t="shared" si="9"/>
        <v>1.6859828047154676E-2</v>
      </c>
      <c r="I111" s="111">
        <f t="shared" si="9"/>
        <v>3.3085935860758947E-2</v>
      </c>
      <c r="J111" s="111">
        <f t="shared" si="9"/>
        <v>4.7793651121853964E-2</v>
      </c>
      <c r="K111" s="111">
        <f t="shared" si="9"/>
        <v>3.4829372201701667E-2</v>
      </c>
      <c r="L111" s="112">
        <f t="shared" si="9"/>
        <v>2.3088141648266058E-2</v>
      </c>
    </row>
    <row r="112" spans="2:12" ht="15.75" customHeight="1">
      <c r="B112" s="104" t="str">
        <f t="shared" si="10"/>
        <v>D.R. Horton</v>
      </c>
      <c r="C112" s="111">
        <f t="shared" si="9"/>
        <v>-8.8146503056503039E-2</v>
      </c>
      <c r="D112" s="111">
        <f t="shared" si="9"/>
        <v>-2.6321948101606471E-2</v>
      </c>
      <c r="E112" s="111">
        <f t="shared" si="9"/>
        <v>-6.7562386638686772E-2</v>
      </c>
      <c r="F112" s="111">
        <f t="shared" si="9"/>
        <v>0.14847790576698433</v>
      </c>
      <c r="G112" s="111">
        <f t="shared" si="9"/>
        <v>-1.0453043072103374E-3</v>
      </c>
      <c r="H112" s="111">
        <f t="shared" si="9"/>
        <v>1.8473874368422627E-3</v>
      </c>
      <c r="I112" s="111">
        <f t="shared" si="9"/>
        <v>-1.8598326694209549E-3</v>
      </c>
      <c r="J112" s="111">
        <f t="shared" si="9"/>
        <v>3.4494544098334287E-2</v>
      </c>
      <c r="K112" s="111">
        <f t="shared" si="9"/>
        <v>3.7129613633037364E-2</v>
      </c>
      <c r="L112" s="112">
        <f t="shared" si="9"/>
        <v>5.179613901440859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住友林業</v>
      </c>
      <c r="C118" s="111">
        <v>-2.45784957211741E-4</v>
      </c>
      <c r="D118" s="111">
        <v>1.12813361333309E-2</v>
      </c>
      <c r="E118" s="111">
        <v>1.3394889606115099E-2</v>
      </c>
      <c r="F118" s="111">
        <v>1.8271614378262E-2</v>
      </c>
      <c r="G118" s="111">
        <v>2.6271182554889101E-2</v>
      </c>
      <c r="H118" s="111">
        <v>2.3647022402537399E-2</v>
      </c>
      <c r="I118" s="111">
        <v>2.2136357415037899E-2</v>
      </c>
      <c r="J118" s="111">
        <v>3.8238203335187099E-2</v>
      </c>
      <c r="K118" s="111">
        <v>3.3158511964925599E-2</v>
      </c>
      <c r="L118" s="112">
        <v>2.95502026902273E-2</v>
      </c>
      <c r="N118" s="26" t="str">
        <f>VLOOKUP(B118,'Basic Financial Statements'!$A$3:$B$242,2,FALSE)</f>
        <v>TSE:1911</v>
      </c>
    </row>
    <row r="119" spans="2:24" ht="15.75" customHeight="1">
      <c r="B119" s="138" t="str">
        <f>B43</f>
        <v>積水ハウス</v>
      </c>
      <c r="C119" s="111">
        <v>-1.39984096918976E-2</v>
      </c>
      <c r="D119" s="111">
        <v>2.6465408970477899E-2</v>
      </c>
      <c r="E119" s="111">
        <v>2.7816279862241899E-2</v>
      </c>
      <c r="F119" s="111">
        <v>3.1771916937535803E-2</v>
      </c>
      <c r="G119" s="111">
        <v>5.2926215238529702E-2</v>
      </c>
      <c r="H119" s="111">
        <v>5.0323174744468097E-2</v>
      </c>
      <c r="I119" s="111">
        <v>4.8756014570655697E-2</v>
      </c>
      <c r="J119" s="111">
        <v>7.3097084321229994E-2</v>
      </c>
      <c r="K119" s="111">
        <v>7.2478476440192993E-2</v>
      </c>
      <c r="L119" s="112">
        <v>6.4763229148538701E-2</v>
      </c>
      <c r="N119" s="26" t="str">
        <f>VLOOKUP(B119,'Basic Financial Statements'!$A$3:$B$242,2,FALSE)</f>
        <v>TSE:1928</v>
      </c>
    </row>
    <row r="120" spans="2:24" ht="15.75" customHeight="1">
      <c r="B120" s="138" t="str">
        <f>B44</f>
        <v>大東建託</v>
      </c>
      <c r="C120" s="111">
        <v>4.1655286351977301E-2</v>
      </c>
      <c r="D120" s="111">
        <v>4.5587180694751803E-2</v>
      </c>
      <c r="E120" s="111">
        <v>4.2017465260545499E-2</v>
      </c>
      <c r="F120" s="111">
        <v>4.45754948683224E-2</v>
      </c>
      <c r="G120" s="111">
        <v>4.4434642030572798E-2</v>
      </c>
      <c r="H120" s="111">
        <v>4.05136312361613E-2</v>
      </c>
      <c r="I120" s="111">
        <v>4.5952555430938499E-2</v>
      </c>
      <c r="J120" s="111">
        <v>5.4750659655399603E-2</v>
      </c>
      <c r="K120" s="111">
        <v>5.49348743023928E-2</v>
      </c>
      <c r="L120" s="139">
        <v>5.5233822109842101E-5</v>
      </c>
      <c r="N120" s="26" t="str">
        <f>VLOOKUP(B120,'Basic Financial Statements'!$A$3:$B$242,2,FALSE)</f>
        <v>TSE:1878</v>
      </c>
    </row>
    <row r="121" spans="2:24" ht="15.75" customHeight="1">
      <c r="B121" s="138" t="str">
        <f>B45</f>
        <v>積水化学</v>
      </c>
      <c r="C121" s="111">
        <v>3.41801941866147E-2</v>
      </c>
      <c r="D121" s="111">
        <v>4.4338039666001597E-2</v>
      </c>
      <c r="E121" s="111">
        <v>4.2012427452887698E-2</v>
      </c>
      <c r="F121" s="111">
        <v>5.0876537457153197E-2</v>
      </c>
      <c r="G121" s="111">
        <v>5.5897828761777603E-2</v>
      </c>
      <c r="H121" s="111">
        <v>5.48424102741683E-2</v>
      </c>
      <c r="I121" s="111">
        <v>6.8782570294018103E-2</v>
      </c>
      <c r="J121" s="111">
        <v>7.4457526386975906E-2</v>
      </c>
      <c r="K121" s="111">
        <v>7.38480057008606E-2</v>
      </c>
      <c r="L121" s="112">
        <v>6.9062600823692699E-2</v>
      </c>
      <c r="N121" s="26" t="str">
        <f>VLOOKUP(B121,'Basic Financial Statements'!$A$3:$B$242,2,FALSE)</f>
        <v>TSE:4204</v>
      </c>
    </row>
    <row r="122" spans="2:24" ht="15.75" customHeight="1">
      <c r="B122" s="104" t="str">
        <f>B46</f>
        <v>D.R. Horton</v>
      </c>
      <c r="C122" s="111">
        <v>-1.6021434820647398E-2</v>
      </c>
      <c r="D122" s="111">
        <v>8.8768692332166693E-2</v>
      </c>
      <c r="E122" s="111">
        <v>4.6881874175099002E-2</v>
      </c>
      <c r="F122" s="111">
        <v>0.223679375287092</v>
      </c>
      <c r="G122" s="111">
        <v>7.6860570965690406E-2</v>
      </c>
      <c r="H122" s="111">
        <v>7.6175883096899502E-2</v>
      </c>
      <c r="I122" s="111">
        <v>7.4871791050844599E-2</v>
      </c>
      <c r="J122" s="111">
        <v>7.3908777096992798E-2</v>
      </c>
      <c r="K122" s="111">
        <v>7.4264372450871502E-2</v>
      </c>
      <c r="L122" s="112">
        <v>8.88606494555573E-2</v>
      </c>
      <c r="N122" s="26" t="str">
        <f>VLOOKUP(B122,'Basic Financial Statements'!$A$3:$B$242,2,FALSE)</f>
        <v>NYSE:DHI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住友林業</v>
      </c>
      <c r="C125" s="131">
        <v>4.0123417706106101</v>
      </c>
      <c r="D125" s="131">
        <v>3.1513825767469399</v>
      </c>
      <c r="E125" s="131">
        <v>3.4324543016884799</v>
      </c>
      <c r="F125" s="131">
        <v>3.5061831424019401</v>
      </c>
      <c r="G125" s="131">
        <v>3.2200061719223299</v>
      </c>
      <c r="H125" s="131">
        <v>3.0495497613249198</v>
      </c>
      <c r="I125" s="131">
        <v>2.7385782271640098</v>
      </c>
      <c r="J125" s="131">
        <v>2.7153903365127401</v>
      </c>
      <c r="K125" s="131">
        <v>2.4247685462461002</v>
      </c>
      <c r="L125" s="132">
        <v>2.2369894685585301</v>
      </c>
    </row>
    <row r="126" spans="2:24" ht="15.75" customHeight="1">
      <c r="B126" s="138" t="str">
        <f t="shared" ref="B126:B129" si="14">B119</f>
        <v>積水ハウス</v>
      </c>
      <c r="C126" s="131">
        <v>1.42883888416019</v>
      </c>
      <c r="D126" s="131">
        <v>1.31071998326229</v>
      </c>
      <c r="E126" s="131">
        <v>1.5666118628796599</v>
      </c>
      <c r="F126" s="131">
        <v>1.5092869976116901</v>
      </c>
      <c r="G126" s="131">
        <v>1.4927674846682499</v>
      </c>
      <c r="H126" s="131">
        <v>1.46900652755432</v>
      </c>
      <c r="I126" s="131">
        <v>1.3402861329172</v>
      </c>
      <c r="J126" s="131">
        <v>1.24683675905977</v>
      </c>
      <c r="K126" s="131">
        <v>1.2630002479976401</v>
      </c>
      <c r="L126" s="132">
        <v>1.18356410506572</v>
      </c>
    </row>
    <row r="127" spans="2:24" ht="15.75" customHeight="1">
      <c r="B127" s="138" t="str">
        <f t="shared" si="14"/>
        <v>大東建託</v>
      </c>
      <c r="C127" s="131">
        <v>3.2187981406135702</v>
      </c>
      <c r="D127" s="131">
        <v>3.1048170848496501</v>
      </c>
      <c r="E127" s="131">
        <v>3.8471727477087998</v>
      </c>
      <c r="F127" s="131">
        <v>3.9136049132053201</v>
      </c>
      <c r="G127" s="131">
        <v>3.8578367702195999</v>
      </c>
      <c r="H127" s="131">
        <v>3.9329998782326898</v>
      </c>
      <c r="I127" s="131">
        <v>4.25465584625882</v>
      </c>
      <c r="J127" s="131">
        <v>4.39352196227214</v>
      </c>
      <c r="K127" s="131">
        <v>4.5241619398452197</v>
      </c>
      <c r="L127" s="132">
        <v>3.8573824588872401</v>
      </c>
    </row>
    <row r="128" spans="2:24" ht="15.75" customHeight="1">
      <c r="B128" s="138" t="str">
        <f t="shared" si="14"/>
        <v>積水化学</v>
      </c>
      <c r="C128" s="131">
        <v>2.0303633562038299</v>
      </c>
      <c r="D128" s="131">
        <v>1.77090239258729</v>
      </c>
      <c r="E128" s="131">
        <v>1.9291710918929901</v>
      </c>
      <c r="F128" s="131">
        <v>1.96761987090355</v>
      </c>
      <c r="G128" s="131">
        <v>1.88212635244146</v>
      </c>
      <c r="H128" s="131">
        <v>1.9572363146868801</v>
      </c>
      <c r="I128" s="131">
        <v>1.85950769539279</v>
      </c>
      <c r="J128" s="131">
        <v>1.83795007116644</v>
      </c>
      <c r="K128" s="131">
        <v>1.7350031500344301</v>
      </c>
      <c r="L128" s="132">
        <v>1.68026236532384</v>
      </c>
    </row>
    <row r="129" spans="2:12" ht="15.75" customHeight="1">
      <c r="B129" s="104" t="str">
        <f t="shared" si="14"/>
        <v>D.R. Horton</v>
      </c>
      <c r="C129" s="131">
        <v>0.55307566684812204</v>
      </c>
      <c r="D129" s="131">
        <v>0.79341495519212402</v>
      </c>
      <c r="E129" s="131">
        <v>0.75850418170062806</v>
      </c>
      <c r="F129" s="131">
        <v>1.0059841500889499</v>
      </c>
      <c r="G129" s="131">
        <v>1.0281710962909401</v>
      </c>
      <c r="H129" s="131">
        <v>1.06003645778294</v>
      </c>
      <c r="I129" s="131">
        <v>1.23204407312131</v>
      </c>
      <c r="J129" s="131">
        <v>1.25244928865034</v>
      </c>
      <c r="K129" s="131">
        <v>1.4000973738859099</v>
      </c>
      <c r="L129" s="132">
        <v>1.5131083320777501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住友林業</v>
      </c>
      <c r="C132" s="131">
        <v>5.35929896692602</v>
      </c>
      <c r="D132" s="131">
        <v>4.8422619246694003</v>
      </c>
      <c r="E132" s="131">
        <v>4.9238296926515401</v>
      </c>
      <c r="F132" s="131">
        <v>5.3332521252997198</v>
      </c>
      <c r="G132" s="131">
        <v>5.46811070998797</v>
      </c>
      <c r="H132" s="131">
        <v>5.39055375495166</v>
      </c>
      <c r="I132" s="131">
        <v>5.0279618033497702</v>
      </c>
      <c r="J132" s="131">
        <v>4.8324989085910097</v>
      </c>
      <c r="K132" s="131">
        <v>5.1137659092683698</v>
      </c>
      <c r="L132" s="132">
        <v>4.3658066037398804</v>
      </c>
    </row>
    <row r="133" spans="2:12" ht="15.75" customHeight="1">
      <c r="B133" s="138" t="str">
        <f t="shared" ref="B133:B136" si="16">B126</f>
        <v>積水ハウス</v>
      </c>
      <c r="C133" s="131">
        <v>3.5882723743891898</v>
      </c>
      <c r="D133" s="131">
        <v>3.10337425493708</v>
      </c>
      <c r="E133" s="131">
        <v>2.9589076226658202</v>
      </c>
      <c r="F133" s="131">
        <v>2.9503506316767498</v>
      </c>
      <c r="G133" s="131">
        <v>3.0463498151972401</v>
      </c>
      <c r="H133" s="131">
        <v>3.0942077304540301</v>
      </c>
      <c r="I133" s="131">
        <v>2.77038915668235</v>
      </c>
      <c r="J133" s="131">
        <v>2.32318348095278</v>
      </c>
      <c r="K133" s="131">
        <v>2.6500645215274399</v>
      </c>
      <c r="L133" s="132">
        <v>2.6020622606541299</v>
      </c>
    </row>
    <row r="134" spans="2:12" ht="15.75" customHeight="1">
      <c r="B134" s="138" t="str">
        <f t="shared" si="16"/>
        <v>大東建託</v>
      </c>
      <c r="C134" s="131">
        <v>6.9639723739580104</v>
      </c>
      <c r="D134" s="131">
        <v>6.1996200990547097</v>
      </c>
      <c r="E134" s="131">
        <v>5.5090710995922496</v>
      </c>
      <c r="F134" s="131">
        <v>6.6367671119142404</v>
      </c>
      <c r="G134" s="131">
        <v>6.72690498149597</v>
      </c>
      <c r="H134" s="131">
        <v>6.9227636691378898</v>
      </c>
      <c r="I134" s="131">
        <v>6.7166427582235899</v>
      </c>
      <c r="J134" s="131">
        <v>6.8285701846889104</v>
      </c>
      <c r="K134" s="131">
        <v>6.0142290711734798</v>
      </c>
      <c r="L134" s="132">
        <v>5.7316392603799704</v>
      </c>
    </row>
    <row r="135" spans="2:12" ht="15.75" customHeight="1">
      <c r="B135" s="138" t="str">
        <f t="shared" si="16"/>
        <v>積水化学</v>
      </c>
      <c r="C135" s="131">
        <v>2.1212668224309699</v>
      </c>
      <c r="D135" s="131">
        <v>2.0156270176484798</v>
      </c>
      <c r="E135" s="131">
        <v>2.06314100469422</v>
      </c>
      <c r="F135" s="131">
        <v>2.3498431960730799</v>
      </c>
      <c r="G135" s="131">
        <v>2.4191119098554101</v>
      </c>
      <c r="H135" s="131">
        <v>2.40652296360485</v>
      </c>
      <c r="I135" s="131">
        <v>2.3860842416302002</v>
      </c>
      <c r="J135" s="131">
        <v>2.18456421977216</v>
      </c>
      <c r="K135" s="131">
        <v>2.1250493489920799</v>
      </c>
      <c r="L135" s="132">
        <v>2.3190336286669799</v>
      </c>
    </row>
    <row r="136" spans="2:12" ht="15.75" customHeight="1">
      <c r="B136" s="104" t="str">
        <f t="shared" si="16"/>
        <v>D.R. Horton</v>
      </c>
      <c r="C136" s="131">
        <v>7.4843462246777097</v>
      </c>
      <c r="D136" s="131">
        <v>18.581925675675699</v>
      </c>
      <c r="E136" s="131">
        <v>14.0852052672347</v>
      </c>
      <c r="F136" s="131">
        <v>22.012133468149699</v>
      </c>
      <c r="G136" s="131">
        <v>6.4802774614349303</v>
      </c>
      <c r="H136" s="131">
        <v>9.2495389580451892</v>
      </c>
      <c r="I136" s="131">
        <v>10.7680063668922</v>
      </c>
      <c r="J136" s="131">
        <v>12.62319592981</v>
      </c>
      <c r="K136" s="131">
        <v>16.2301313061507</v>
      </c>
      <c r="L136" s="132">
        <v>12.0278463956883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住友林業</v>
      </c>
      <c r="C139" s="133">
        <v>15.337669999999999</v>
      </c>
      <c r="D139" s="133">
        <v>16.756060000000002</v>
      </c>
      <c r="E139" s="133">
        <v>13.481640000000001</v>
      </c>
      <c r="F139" s="133">
        <v>16.49306</v>
      </c>
      <c r="G139" s="133">
        <v>10.32549</v>
      </c>
      <c r="H139" s="133">
        <v>7.19306</v>
      </c>
      <c r="I139" s="133">
        <v>18.955179999999999</v>
      </c>
      <c r="J139" s="133">
        <v>31.217600000000001</v>
      </c>
      <c r="K139" s="133">
        <v>36.197780000000002</v>
      </c>
      <c r="L139" s="134">
        <v>53.394390000000001</v>
      </c>
    </row>
    <row r="140" spans="2:12" ht="15.75" customHeight="1">
      <c r="B140" s="138" t="str">
        <f t="shared" ref="B140:B143" si="18">B133</f>
        <v>積水ハウス</v>
      </c>
      <c r="C140" s="133">
        <v>182.51615000000001</v>
      </c>
      <c r="D140" s="133">
        <v>157.10293999999999</v>
      </c>
      <c r="E140" s="133">
        <v>131.37628000000001</v>
      </c>
      <c r="F140" s="133">
        <v>137.89152999999999</v>
      </c>
      <c r="G140" s="133">
        <v>144.95759000000001</v>
      </c>
      <c r="H140" s="133">
        <v>146.91834</v>
      </c>
      <c r="I140" s="133">
        <v>152.61344</v>
      </c>
      <c r="J140" s="133">
        <v>182.18647000000001</v>
      </c>
      <c r="K140" s="133">
        <v>188.99361999999999</v>
      </c>
      <c r="L140" s="134">
        <v>195.17864</v>
      </c>
    </row>
    <row r="141" spans="2:12" ht="15.75" customHeight="1">
      <c r="B141" s="138" t="str">
        <f t="shared" si="18"/>
        <v>大東建託</v>
      </c>
      <c r="C141" s="133">
        <v>8.3887999999999998</v>
      </c>
      <c r="D141" s="133">
        <v>6.6064999999999996</v>
      </c>
      <c r="E141" s="133">
        <v>16.610790000000001</v>
      </c>
      <c r="F141" s="133">
        <v>13.316179999999999</v>
      </c>
      <c r="G141" s="133">
        <v>-0.62195999999999996</v>
      </c>
      <c r="H141" s="133">
        <v>6.2469799999999998</v>
      </c>
      <c r="I141" s="133">
        <v>15.34205</v>
      </c>
      <c r="J141" s="133">
        <v>18.502400000000002</v>
      </c>
      <c r="K141" s="133">
        <v>18.78546</v>
      </c>
      <c r="L141" s="134">
        <v>19.868780000000001</v>
      </c>
    </row>
    <row r="142" spans="2:12" ht="15.75" customHeight="1">
      <c r="B142" s="138" t="str">
        <f t="shared" si="18"/>
        <v>積水化学</v>
      </c>
      <c r="C142" s="133">
        <v>56.462949999999999</v>
      </c>
      <c r="D142" s="133">
        <v>55.373060000000002</v>
      </c>
      <c r="E142" s="133">
        <v>53.147289999999998</v>
      </c>
      <c r="F142" s="133">
        <v>57.108809999999998</v>
      </c>
      <c r="G142" s="133">
        <v>59.003349999999998</v>
      </c>
      <c r="H142" s="133">
        <v>62.690579999999997</v>
      </c>
      <c r="I142" s="133">
        <v>68.102429999999998</v>
      </c>
      <c r="J142" s="133">
        <v>70.644949999999994</v>
      </c>
      <c r="K142" s="133">
        <v>73.141620000000003</v>
      </c>
      <c r="L142" s="134">
        <v>76.035709999999995</v>
      </c>
    </row>
    <row r="143" spans="2:12" ht="15.75" customHeight="1">
      <c r="B143" s="104" t="str">
        <f t="shared" si="18"/>
        <v>D.R. Horton</v>
      </c>
      <c r="C143" s="133">
        <v>451.9649</v>
      </c>
      <c r="D143" s="133">
        <v>348.21474999999998</v>
      </c>
      <c r="E143" s="133">
        <v>407.00529999999998</v>
      </c>
      <c r="F143" s="133">
        <v>385.37421000000001</v>
      </c>
      <c r="G143" s="133">
        <v>378.56486000000001</v>
      </c>
      <c r="H143" s="133">
        <v>392.01729999999998</v>
      </c>
      <c r="I143" s="133">
        <v>315.16618999999997</v>
      </c>
      <c r="J143" s="133">
        <v>294.49970000000002</v>
      </c>
      <c r="K143" s="133">
        <v>0</v>
      </c>
      <c r="L143" s="134">
        <v>0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住友林業</v>
      </c>
      <c r="C146" s="135">
        <f>EVA!L25</f>
        <v>6.5465215315525585E-2</v>
      </c>
      <c r="D146" s="135">
        <f>EVA!M25</f>
        <v>7.0128490128093607E-2</v>
      </c>
      <c r="E146" s="135">
        <f>EVA!N25</f>
        <v>8.2584136013165318E-2</v>
      </c>
      <c r="F146" s="135">
        <f>EVA!O25</f>
        <v>7.2209629950713408E-2</v>
      </c>
      <c r="G146" s="135">
        <f>EVA!P25</f>
        <v>8.440492433949251E-2</v>
      </c>
      <c r="H146" s="135">
        <f>EVA!Q25</f>
        <v>9.5160253576352244E-2</v>
      </c>
      <c r="I146" s="135">
        <f>EVA!R25</f>
        <v>9.808677445734891E-2</v>
      </c>
      <c r="J146" s="135">
        <f>EVA!S25</f>
        <v>9.7258579921561977E-2</v>
      </c>
      <c r="K146" s="135">
        <f>EVA!T25</f>
        <v>9.2155845300756004E-2</v>
      </c>
      <c r="L146" s="136">
        <f>EVA!U25</f>
        <v>8.2293447203644815E-2</v>
      </c>
    </row>
    <row r="147" spans="2:12" ht="15.75" customHeight="1">
      <c r="B147" s="138" t="str">
        <f t="shared" ref="B147:B150" si="20">B140</f>
        <v>積水ハウス</v>
      </c>
      <c r="C147" s="135">
        <f>EVA!L75</f>
        <v>5.2991421369448274E-2</v>
      </c>
      <c r="D147" s="135">
        <f>EVA!M75</f>
        <v>7.0168569047152629E-2</v>
      </c>
      <c r="E147" s="135">
        <f>EVA!N75</f>
        <v>8.3699155219780344E-2</v>
      </c>
      <c r="F147" s="135">
        <f>EVA!O75</f>
        <v>7.4086181054723435E-2</v>
      </c>
      <c r="G147" s="135">
        <f>EVA!P75</f>
        <v>8.706769066843989E-2</v>
      </c>
      <c r="H147" s="135">
        <f>EVA!Q75</f>
        <v>9.2845883092751921E-2</v>
      </c>
      <c r="I147" s="135">
        <f>EVA!R75</f>
        <v>9.3714044025929435E-2</v>
      </c>
      <c r="J147" s="135">
        <f>EVA!S75</f>
        <v>7.6937068732168032E-2</v>
      </c>
      <c r="K147" s="135">
        <f>EVA!T75</f>
        <v>6.4764758302749637E-2</v>
      </c>
      <c r="L147" s="136">
        <f>EVA!U75</f>
        <v>6.809098154324382E-2</v>
      </c>
    </row>
    <row r="148" spans="2:12" ht="15.75" customHeight="1">
      <c r="B148" s="138" t="str">
        <f t="shared" si="20"/>
        <v>大東建託</v>
      </c>
      <c r="C148" s="135">
        <f>EVA!L125</f>
        <v>6.2301634315525586E-2</v>
      </c>
      <c r="D148" s="135">
        <f>EVA!M125</f>
        <v>7.0927889628093627E-2</v>
      </c>
      <c r="E148" s="135">
        <f>EVA!N125</f>
        <v>6.8054875013165331E-2</v>
      </c>
      <c r="F148" s="135">
        <f>EVA!O125</f>
        <v>7.0118084700713415E-2</v>
      </c>
      <c r="G148" s="135">
        <f>EVA!P125</f>
        <v>5.447546708949251E-2</v>
      </c>
      <c r="H148" s="135">
        <f>EVA!Q125</f>
        <v>6.2368365826352232E-2</v>
      </c>
      <c r="I148" s="135">
        <f>EVA!R125</f>
        <v>3.8017754957348902E-2</v>
      </c>
      <c r="J148" s="135">
        <f>EVA!S125</f>
        <v>4.1446187671561975E-2</v>
      </c>
      <c r="K148" s="135">
        <f>EVA!T125</f>
        <v>3.993574830075601E-2</v>
      </c>
      <c r="L148" s="136">
        <f>EVA!U125</f>
        <v>3.446604545364481E-2</v>
      </c>
    </row>
    <row r="149" spans="2:12" ht="15.75" customHeight="1">
      <c r="B149" s="138" t="str">
        <f t="shared" si="20"/>
        <v>積水化学</v>
      </c>
      <c r="C149" s="135">
        <f>EVA!L175</f>
        <v>8.5935945565525584E-2</v>
      </c>
      <c r="D149" s="135">
        <f>EVA!M175</f>
        <v>7.7251049628093621E-2</v>
      </c>
      <c r="E149" s="135">
        <f>EVA!N175</f>
        <v>8.511039851316532E-2</v>
      </c>
      <c r="F149" s="135">
        <f>EVA!O175</f>
        <v>8.2395720450713417E-2</v>
      </c>
      <c r="G149" s="135">
        <f>EVA!P175</f>
        <v>8.8892166839492498E-2</v>
      </c>
      <c r="H149" s="135">
        <f>EVA!Q175</f>
        <v>0.10390212232635224</v>
      </c>
      <c r="I149" s="135">
        <f>EVA!R175</f>
        <v>0.10156001020734889</v>
      </c>
      <c r="J149" s="135">
        <f>EVA!S175</f>
        <v>9.4811356921561979E-2</v>
      </c>
      <c r="K149" s="135">
        <f>EVA!T175</f>
        <v>9.7395463800756005E-2</v>
      </c>
      <c r="L149" s="136">
        <f>EVA!U175</f>
        <v>9.7438515953644819E-2</v>
      </c>
    </row>
    <row r="150" spans="2:12" ht="15.75" customHeight="1">
      <c r="B150" s="104" t="str">
        <f t="shared" si="20"/>
        <v>D.R. Horton</v>
      </c>
      <c r="C150" s="135">
        <f>EVA!L225</f>
        <v>0.14265134144601596</v>
      </c>
      <c r="D150" s="135">
        <f>EVA!M225</f>
        <v>0.15552655830634227</v>
      </c>
      <c r="E150" s="135">
        <f>EVA!N225</f>
        <v>0.14647742802429162</v>
      </c>
      <c r="F150" s="135">
        <f>EVA!O225</f>
        <v>0.10666356263351892</v>
      </c>
      <c r="G150" s="135">
        <f>EVA!P225</f>
        <v>0.10606729497872316</v>
      </c>
      <c r="H150" s="135">
        <f>EVA!Q225</f>
        <v>0.12237118749795685</v>
      </c>
      <c r="I150" s="135">
        <f>EVA!R225</f>
        <v>0.14022932813707853</v>
      </c>
      <c r="J150" s="135">
        <f>EVA!S225</f>
        <v>7.8570584822602443E-2</v>
      </c>
      <c r="K150" s="135">
        <f>EVA!T225</f>
        <v>8.6297702401747112E-2</v>
      </c>
      <c r="L150" s="136">
        <f>EVA!U225</f>
        <v>9.8542120461619309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4:14:56Z</dcterms:modified>
</cp:coreProperties>
</file>